>
          <t>=CIQ($B214, "IQ_COMMON_DIV_CF", $C214)</t>
        </r>
      </text>
    </comment>
    <comment ref="FE214" authorId="0" shapeId="0" xr:uid="{E087292F-39B9-45C7-BF96-2D0A277AFD9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1970C65-A91A-44BC-9CE8-C03547C9F4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BF83E69-8951-4AF0-B0A9-8B566753F967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40E35FF8-88AC-4076-8682-A499CCF3CC1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95C940D-5AF8-4882-9A3F-508684DA2F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4296E8E-33AF-443D-9720-3500E14DF11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9AD90C2-D73D-42C5-A10C-2480BD3F2B5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2B82684D-7000-47E5-9824-A2AAB845457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85D3381-A86A-45DD-A3D2-88621866972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48436DD-3F7F-4E2D-B1D6-D1858B2D8A3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0850BBC-1E49-42C7-A459-616D26BD1679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73CA68F0-8CA8-48F1-9F3C-04613603D9F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D57100B-3014-41BE-A679-08F08AC3D4B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31F99E6-4DD4-4BBA-A267-779D53B59D0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72DEAFC9-F3AE-4019-B59D-C42E6B0395A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0DACFA98-3748-442D-8C26-4D61480F13A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8A03DEBC-1F5C-4427-9A7C-1D32A92D8EA0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5785131-2555-4671-8C5A-F93C9144ABC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D36BE8D-A05E-49B9-8E1B-E9DDD390425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F763493-9898-4570-9636-85836D9EE62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6F3CAFE-6DFE-4D66-8376-003C9A64FF0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BAD37895-B064-4333-A404-5E84C73AB07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4C38961B-7781-49F2-9658-3F18EFE9BB5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8CD3A167-444F-4626-9F54-9EF132A2CA3F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DF171EEB-9423-49DB-84AF-946FEAC760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A133E28-DE2B-4CE2-92CB-3BCCBE69A7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D1CCCE05-543D-47EB-B233-3C1D3620B57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1B340B2-BF39-4D87-ADB5-946F2864374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4B41A88D-4B7E-4381-8518-CB2FF95ECFF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909F7709-DFF9-4232-A3F9-1D1FB0B3ACF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D610D60B-DC30-4F82-B4E2-BC6292D42C8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6D8E0BD-F7FA-4847-B877-F3210DEA6AA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D0C42590-6342-4B01-8057-7EECD7D7C6E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2E356EBA-959A-4669-AEF2-4D239812308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7B0EC01-D1F3-4AD8-AF39-C38B54C480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1D74FEE-9D97-4E3C-BE13-1B7E0DDCBA80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9CB1AFCB-2825-4333-AA5E-C39507C48D7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640F8B0-F897-493B-9E78-4B6FA984E58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1DCB694-33D1-4272-91E6-3C12145812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14679E4-3790-4C4F-9E49-CBC1025225E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C42ABD28-8C34-4457-9D87-B8EB2E56680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C8099CE-6E81-4838-ADE8-A2F7BE668EB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4AAE1B4-62B6-4D24-8918-17EF766E63B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DC9C7E0-F3BF-4FCC-8EE1-821D6777E0A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8E1135C-537F-41C0-9853-EC731209536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A50F45F-AC55-42BA-B9E5-E93CBE1A276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71D82DD-9275-4377-875E-11F467FBA21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16C113F-A1D4-4351-B89A-AF4BC9083E6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4EEAB36-BCF0-41DA-A332-13DF77DFD32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149484B-F813-4190-9683-55D031A1C8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8D282EE-EC1A-4BBF-B6BA-E4781DDC670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CC9924E-F68E-493E-BC49-A4E6D7942278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641812D4-AAEE-4880-924C-6F835035D008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786B7FF-E5C1-431F-8692-5EA42F3AFF7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94C8CC3-924E-41EC-AA03-3980AA9305C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6F45257-832D-4210-9D7F-A45827CB6C3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FB7A63CB-AEF9-47D7-BFDE-8FA1B972D31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057BCD4-70FF-4514-B4E9-E8E51F4AFCE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2CA0CB6-C29E-4F88-97E2-1B86F40FA65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5AC3820-BCBE-4BF4-929E-18F392E5483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B32AF32-1C52-4F98-9DF1-A7AE9060BF5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12A3161-B2D7-44B6-B331-6AF367F965D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6B4552B-DDE4-4DE0-B6E0-9E0A27999CA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75B5EFF-67AA-4FA7-A21F-6894FBD8B3A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C96E61F7-A752-4149-849A-03E3BC2E65D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0CB2CFE-AFAB-4A0B-B840-295BF3B56F9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F2388D9-82F7-4646-BD7A-0EC235A3B4C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F1FC0951-5747-4A12-8A03-25F3B781EFD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98630A0D-096D-430D-9CB3-746D16A9908C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1C32920-AD2D-4A5F-9061-FE6DA632965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1B813116-9071-41C7-8F0C-D207C50FE683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605F78C-76D3-4E63-936E-8AB3F5549C9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B594D89-0A5A-4305-A189-2D79B4F65EC5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989CE5E-986C-4D85-8CEB-9088F790D50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008DF48-AB37-45DF-9311-342A504C1B7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8C731CE-4CA0-47E3-B4EF-A1A1E5F5DB2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6D2E0835-2431-4B87-8754-F04E4225B15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FD4265B-BEFF-4489-ACEA-763422176CF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8F2879E9-F57F-47D0-B758-B28E138BFC8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D2043457-719D-48A7-B49C-1A97DEE88A9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5A4B30DE-97B0-45D8-B6A6-1D1E91C817BC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244D4FD9-5303-484E-96CB-221E9A497B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E5D7E508-F24D-4D51-B59E-DE9FBF09B0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7674B33-E29D-4B4D-BA74-6EDDA0CF9F7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52416BA5-2852-4385-A500-7685ADDF6B6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B4FF7A0-FC9A-4AD1-806F-64D02048F5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9C659E0-6253-468A-856A-FD5840E33EF4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29CCCE9-1FE6-42C0-9B80-409AD5B374EB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3E00F01-7242-480E-9E67-044497B92A3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B1F889E-5544-421E-BCEF-83B6AE511A2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801B2AF-9EAA-45E8-BAE1-BD3E575A845B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9F121D9-3F6A-4B0A-97DC-5DAB15D5EA2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63ADEB4-AAC8-4057-ADD4-9EEE8B7F58F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6FE69823-7680-4708-91B0-A61DE976FC0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67B42A19-34ED-4480-B1F7-C033264E81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3D6B188-5984-4DCB-B5A0-D8E2CCF8C1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22B03049-33AD-442C-9F8E-2CA32D00868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F2C050B4-A453-402B-B263-1E9897EABDC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9515C77-CCAE-4AEF-9D20-3FD81CA80F8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FE0947C-532F-4AE8-B0E3-5DFA54F3CA4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EE811DF6-7E6B-4F27-A14B-7EEA9F8923E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CAB10FF-BD2B-4B38-8C47-B5305BA9E2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FCF444C-CB47-4A65-9DD1-98CE7BC075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AF741A64-2593-4B56-A914-86766438BB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897BFF7-C2FD-4BEB-9C39-91F1752DF78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E4D92902-7285-4CB5-A540-49BE84C297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4BFA14C-C8FA-4829-B8A5-3DFA0C1C135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36C42945-C802-4D1C-B9C5-6AB71CF9B45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55421148-A876-4DD5-B9F3-48859568C15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BE7D271-23B7-49C4-8CC5-56F29185ED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9B2C032C-D2E6-417B-926E-05EECDA0E32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37C5D289-810A-4059-A4A9-1F8ED81BDFE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D311350-73A4-4596-864E-1EBEEF1416C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A8BA874C-4446-4028-87A5-9B949F3C97BC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7C24805-18B8-4D1C-821B-E456F9C4F36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C89A278C-1C61-4FB0-958B-15BC5A9A0C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F8464AA2-7705-437A-975B-74384531469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E3C4341-9E0A-454A-9738-C3989CDBEB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C76E390-0ECF-4A46-AF9E-B4707CC943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FFACD3C5-91A4-4477-8F3C-A3FAC0CD34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D47FFBDE-71CD-4455-AE6D-478D8FBB68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239534E3-615D-4673-B1F6-F333D62D16BA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1B067DB-AD4B-4D83-9635-1496D07507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A8EBB52-1EF3-451D-AFCA-B56AFB3FB4B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BD9508C-12C9-4950-BB85-4363D605E06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3C92942-D560-46C5-92AA-AAF6B1D166F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6D371AC-C763-49EC-BA59-8D9CCF68111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F9A4EDAC-EA80-40D4-9429-0515691279B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E9674A4-D740-485C-9B02-A7EC787318BC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B5F7CFC-DAA4-4659-A653-C3B49BBA807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EF4EFB5-662A-485A-BAD6-E7C3B694397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42AABF7D-970D-483E-9770-6DC4C1E94FD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06EB70D-92EA-475D-8D23-4102835D3966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0B4FF06-8CA3-42AD-BFA1-BC60E2C0DC1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363785DB-EF5C-4F4F-8857-1B4B30E67BD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A68CDD5B-79DF-44C2-9EA5-6B4977FD9A13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2B7763A-C188-473B-911F-C9EA1A3A7538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06BF85E9-704D-4BBB-9CAE-0F269323D11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0E35E20-8F11-4C86-B9CA-4FBDDBC4E9D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1B858A4-6F8A-49FD-9F3B-F03BDD81B76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C3D6F85A-EFE4-4485-AD48-29C98B5FCEC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FBA117C-8B9F-4569-AAF4-E4F8D74ED76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F63F0EE-B863-408C-A54A-52478FBC38F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E04D7B1-8F80-459F-94A5-6F11C23F4B3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914017A-1FB3-49B0-A408-0A51C11D685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0CF2591-98FA-4F13-AEE3-80F078FC50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773E5A9-F9FA-42C0-8E27-B356D9BFACB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EA65C819-2A83-402B-AF6A-6B0CC0A779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97202A3-EFC8-418B-857F-D79692EEB21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16B101B-46C4-4354-AE0D-DA7BA1D7B1C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DAB0C72-52C5-4DA8-82AE-F4EE7F89DFD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7B6C463-092E-4649-B69E-15653CAA1F2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A897FC4-6D4E-4F8D-A1D2-7EFA68DBB3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57EA224D-3240-4720-B47A-EF97DE93CE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AACC0CD9-FCCF-45FC-A5AB-F2C1E502E58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832CE2F-7E09-4DC8-979E-FF2953D22F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778B7B7-3D27-4EFA-A226-6F2183D3AEE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4C609F0-E690-47BE-AC13-2DDF9942E4C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4468CEC8-5B90-4954-B366-602F9847CEE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4838C2EC-3EEF-4051-BE7F-9A64EA0C6FE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65977B5-90EE-484D-896F-090EE66BA89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810B78E-5AE4-42A7-A899-07BD7638AC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EDECBB0-C02C-40A2-974F-25B2B92D2D1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7FF4C80-BA0C-40DF-9855-CAC1C30F654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1D26887-073F-4221-9105-9911FE4959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A678691-EE37-411B-A763-478B977BACD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FFBF178-F0BD-4E41-8F08-ADA3621E525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5157888-F2CF-4B70-B9BF-BBCD0D21C9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9371327-E2ED-4BBD-A80C-D488F469DDA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17A969AC-A57B-4AA5-9594-631B7C11F86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6B957EA9-04FF-458B-9C75-A66CB684B9C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178A6E29-8D57-460E-9591-5CCEB96477B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220C578-7B09-473D-8CCF-B5DE388790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4DA90BA-FF00-478D-BD4B-DBCDF76E054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F3B39941-21D1-4394-A708-138850BD0B4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C912BF6B-5FF8-47B6-8177-12335A1ABA4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2AFF15D8-2659-46EA-93D5-286FF1672D84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EB6F135-9AB9-400B-B370-E4366D3F7DC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8EE0D2C4-DAFE-44EB-8523-722016CE9C5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0A9156E1-105E-47B7-B5D8-FBE69904AA9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144F4D31-E903-4838-8AB8-F73572AC2D0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49E2A64-A4BF-4D0D-83CB-4C697D9EE85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44609F2D-BF61-4B11-934F-CB9FCCD6480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90F9027-D672-4110-A858-983A5BB8ECE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B5BDC4C-02B4-44C1-91FB-D47BF521A48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32669C1B-798E-48DB-A3BD-83A504A7E3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9F1BE9F-C6EA-4A87-964A-234F5048710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87F2D73-7C51-4E21-8A08-943402DE5F94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49B51A19-A5D5-45F9-9F92-49A9174BC984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A8B8DC7-6D6D-4F88-B536-3752B77CD73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0EEE5AF1-FA98-4EC5-A2DB-12753EAFA86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02108931-F38E-4ACC-9BE2-CC26ACC0A37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F3DA7C3-47E7-4E38-81A7-1F7225C946F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93C6F735-050D-4CF5-B7D6-D16DC4A5014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C089714-9210-4F25-A8EF-369FA41E4D46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DC4AA52-307E-4CF1-81A8-C9B15D3D9B9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2B905AE-9899-4149-867E-A54F3D24BE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89AA4007-78FF-48EA-B292-BFFADCA591D2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21BA9F95-47EC-4AED-8169-CAF5316CD10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07AE6BBE-B450-4BB1-8417-5F59CC75D88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66857AB-60E4-4C6E-873B-FDF5E4742E6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CFB459AB-4C47-41CF-B91B-1877842A1CA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D0521171-87E1-42E3-B014-7775941BDB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BF7F0A1-2742-44FF-B5BE-2A26588F308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7C7231E7-E23C-4087-A304-77B36DA9D5C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74DA2A2-6682-4D1A-A22C-F48E69C0DD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26D27B64-0DDE-4B58-B07D-05111DC304F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51A7964F-4A98-45CB-9FF9-A9EB31E7EC9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D5134293-5A40-488F-88D9-EA845294A61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410B5ABE-E817-4E58-A081-4C605FA53DA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3B319E3-7B76-41C1-85C4-12D91F6E42F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52EFBB61-C106-4132-A375-500B3EA717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56B8863-1E56-437B-B000-99C3BE01937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690CB505-2FE3-4993-B9C0-48F063BD1CA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81C5A0E-443A-47A2-BC12-4AFAE2C2C3B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4EAEBD72-B40F-4C46-8360-E3B21670A18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17E115AB-8132-4581-981B-32FB5CCF517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C03AE6B-3429-4B3E-A992-64B6C57B5F0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E9B805D2-67CB-4380-A976-F05F1009EB8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27A677D-AC15-4113-92C1-8964EB68AF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36F2B4E-CB10-44EF-9909-4BE8F6DF61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6E4001D2-74C2-48B5-BFC2-58E0079719F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DE7F04B-52A4-4955-BB65-9D0C7164CDB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BA5E06D-C8C8-49CF-AC6D-599D7E15C01D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98FDB70-EB4F-460B-88B5-047756AF64A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A253FD5-79F6-4365-8A98-4D85EEE43B5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BF85B484-AEC2-4F54-AF2B-21D84787480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3C95406-7A28-4BED-ADBE-B8422892C240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D22594B-3009-43FD-91A7-FF8028640C3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ABD763CE-C705-4949-B60A-19D9AA4587A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B4DCD1BC-274B-4897-A50F-666ABEF15F4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DB8A526B-8B1C-45A7-BE9C-A4754CD6DED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AE535B79-5661-4366-BA01-5794AC14D44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766F3F7-C38B-4876-BDA2-089716F859A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62624B8-D50C-46D0-9BDF-EB327470CDD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3BD0FA6-84CC-4EA2-9265-8B575B0E0A90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F4884B7-3020-401D-B68A-EA7DDD0DF1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BEB95D6-92B8-46A2-9143-9FE2EDD4F55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C653514D-3FA3-44F2-9064-425E79D703A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B474DE6-43C3-472B-97BC-6D1293EAB27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3C694CB-251C-435D-874A-EFA813623DD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6B66389-29DA-401C-8BE5-DE5BE174775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89B0A12-BF0E-4011-AFA6-F92276E483D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D333FE35-54F2-4722-A955-5F5147FB504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2FA71C8-7655-427A-8B28-58837189EEC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602B219-2843-4CF0-BB9C-44561D526F1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4044ACC7-5ED9-45DB-B459-806A4AC01B8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F300C9B-4EF8-431D-A8A5-3D5C503F949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BF64D6C4-83DC-4CDE-8CE8-88D1DCBCDD6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C36452A-AD60-4679-87A9-AC023B903E7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F0929CC0-E5E8-4B87-8D0D-B8C93B0398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D70B172-E000-4241-B59A-DDEDB80D2B7E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11D4884F-715D-4052-9D4B-C9820966DD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8DDC56C-AFA1-40CE-8B91-A7EFA4A538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584857F-3B5A-47AC-8D7B-1CC4BA83C1B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4616C756-EBCA-4D4E-AC23-A573CB8C82A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196A605-F832-4984-A3C1-F57A1D3E2A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273F1FCE-8CA0-4C42-841B-5C89C7306DE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1991581F-8C34-458E-9133-A977C7CAE92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0D3482E-9002-4902-886B-0BE08315534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F054006-40C1-4697-ABF5-4B9D204AF3C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A455988A-92B8-43EC-8CAA-D5D5CC6B2D5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B64F61D-423F-46C5-8BFB-3B4C9F1CFA1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3C594828-58CD-4D5D-BEA4-A2A98B1CCAD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90EE9A19-9372-41D8-B835-16B01735CB5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C5DE2D1-E38D-47DA-894C-1FE8CEFFD4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9438B67-EB8B-4877-A1B7-EA2816C447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74FA182-53AB-4505-A3BA-7326C3671EE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8BE3D7C-A7E9-4855-8D1D-7115E8BCFD9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9443F62-F35A-47E7-B6EC-0201974A1AE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E882FAB-110C-4803-B199-EFC9C5A2D96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4BA5CD0-513E-43B7-BF64-95B48E50ACB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92BF8BF-C4E5-4C81-A0FF-DB1EA10A32E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1ABAB5C0-FEC9-4189-8910-A7367BE528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ADA88779-D0A1-48A5-98C7-6FD6B7E1AF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5C56EADA-59CA-4C30-BA5C-61409EAA930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9AC6CD7-E115-4F59-BB6F-6001D5E4193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9EB5A0F0-D4E3-4EB7-81CD-8FE90BDA105C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F12DA33-7978-429C-85C0-632F9B4FD4B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D3F0EFDD-54F5-4EF1-A409-FA8DA3A7FDF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8942B19-416D-480C-976D-85717BA9A8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2E96DFA-CC27-4756-930F-005AB26B5F7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713611B-F755-45E9-9CE9-99435B17555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A3B368D-ADBF-4D51-983D-A69341C295E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3CA48441-B433-4D0A-BB5B-66FEEFDF6B8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55024124-EF30-4A81-8EC9-9E3FE742940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7F68465-4C89-448B-89E7-73F8DC58C7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C6B501F8-FD2C-4647-96F4-A4AC85C1314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C4F261C-7273-4148-8793-577AA2E26D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D541E69-74C3-41FF-8101-A58C33F3B7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3A7A5462-6DEC-4519-8CAC-72E41D2EE3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86B949B-5A65-42B4-8DA5-A66361AD3C7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544B26FE-1067-40EA-A0AB-5254E1A17AE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7740395-00CA-4D2E-86CF-413D9F1AFA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A637233-1ED3-490C-9E25-DFE30748003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3E0CEC4-9645-402F-BAE8-2FAE454A8D9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9B8C327A-EADF-4387-9B8D-EFE069729C8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185556B-5AC9-49C0-B5AA-64E42774005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ACBED7D-6432-4163-BD54-D9E62A60B46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D245DF01-AC65-491A-906C-203E63DC518C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C69FCF2-C847-4663-B5B3-CD6F05E980F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58BD571-7668-4E16-9211-1A5A0842448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D246EB2-53E4-47C4-9B3A-FB1A78921E2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911203B-BF2D-429C-B075-4A32F87DDBF3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580C60B-9AD1-4324-AFB5-FF78BFC211A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B840B40-7D38-405F-93F6-09F6585D0CA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A8890BF-EFA6-4107-8D1D-AC6B37902D5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6ED897F-02E5-4880-B60A-4241CA89132F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E1B53F4E-97CD-4E3E-8BA6-6B355A0D0CC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3B571977-F759-4F87-A8F8-723E2015DE9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9D79C78-8A2A-41CB-9292-C58CB2FF02F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13F1B3C-BF2F-4EFD-B4F7-2EFA8862024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4CCB125-3938-4C6A-B825-AA0D1B506F7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67F7B95F-E865-42A7-B3F7-64379809DE3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9EE9EC8-1A83-479D-B0A2-72842A41502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A15A798-79D3-4D9E-8919-7CFBEF6BDEF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A5F1833-A654-48A1-A5AE-F7710AD7E15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7D50BAC-9684-4D38-A4DB-6F8223855B1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779C80C8-A1E9-4907-9DD6-7C6DBE99CF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41F84D4-612C-4EB7-A392-364E16E7110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E02B9AB-FD18-4D09-B1AF-10B7C3FBD59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B3AF7F83-41BB-453B-AA8D-DBD2C2FE17C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01F14B7C-52CF-4BDD-8F95-3BAA349F90E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A7CA362C-38B7-4875-9EBA-C094DFC8ED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EFE6FBBE-C77B-40A6-BA5D-44E9AE71411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E3455489-5E1E-4964-8C99-918E44FEC24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A057FCC-DCD3-4147-8B9D-A1E2A152262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8F60B7FD-4FA5-4CB3-B07E-C20EB4DFA30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85418E2-AE58-4E1D-A65D-079AA8C5E37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EBC376FD-7E09-490A-8FC7-067EB13D9D3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9847857C-F966-4DFB-8179-422E9CD5F91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1373C6B-A67D-4214-AE8F-BD0EA65B8FE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9C5214AF-C1E0-434A-83DF-62525C0C4FC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26B68C5-AF2A-49B3-B01B-9B3A90A5038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3B956D0-F25A-4DF6-BCEE-48E1B24C683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5B1F472-22F4-4640-BFDB-D7283CE2BE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1161AF4-D35B-4B0A-92F1-82D251E3AF9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6E448E96-E912-4841-A617-C1FF0127819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F95EBE8B-2E76-40EB-AF2F-3AD08C342E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4DDBD264-B6B5-4A4C-83C0-1883B8A6AF4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9EEF68D1-9A12-42CA-A6A1-83583E545BB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F8DE47F-1079-4F72-9F52-98A40764E6F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055A442-BD3B-4D7F-A15B-ADCF7A24665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646E27A-E9D2-40A8-AF4C-FB398A891E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B33142E-E7D1-402D-BDE9-EFC4C2896644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73522F0-512B-4F18-A2DC-6EFE4B9D594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0451DA6-296B-44BE-A68B-0CE126B707A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917F301-7E56-4C67-94B3-222DA28997CD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B2D6E96-32FD-4955-82A9-F41C26CE0EA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25DAB7E-7FD8-4EA0-B3BC-13B5F73EAC1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289A688-3FE5-402C-9453-CA56694005E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64BBFD2-973C-4E77-B29E-362BBFD5011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95C6E8DB-58CF-4626-83B9-19434E3469CC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687EFD5-7452-4178-BE49-1996742E0EF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90849FD6-2067-4989-8838-234872E4784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0703562B-33A0-4A59-9F20-19D42C31718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EB372F7D-E642-4C75-8C34-2FF5E2B17AB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01F314BA-3DEE-43B7-8486-5437AF816EE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BC70F240-0BAE-4E3A-AF6F-F2DDAE27206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CA2A78D-03E1-40AF-890A-FA408A39827C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3FE63CC-DB9A-4321-BEF7-0DBF7920DC0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B90A2DF-927F-4F43-8DFA-B5BE85045B1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72CDC0FA-0DB4-4D10-AED8-36B482D55E6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1DD6C64-FF34-4F44-8260-C3A72DC1952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68DD0841-8F24-4F73-85A6-2E2F5610F33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6E5D498-026F-43F5-8F47-8B4FE13E57A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89091B4-A06A-4964-91A3-30D9AC8AB1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F4F8CF1B-54E8-44A4-9118-581C7EB363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F41F6D25-47C3-48BE-BC6F-D37F49A73EC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F815BE87-18AF-4201-B565-698C96B9CF4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6D831173-F0F3-498E-8C3F-8D450795138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9CC2734-5D5A-419A-A6C5-E904327BF37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009B1C0-D791-4159-9C1E-A8B95200D07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64C01E4D-A526-4601-9522-E78C88F2A84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B11B9753-4300-4386-BBB2-C5A83A8A447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38C213F-AD8B-494C-80BC-F100ED619B3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BC752E1-F2EB-48EC-BA8D-D6E38D6E8A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22B8F96-1D24-43AB-A678-A03279ECBA8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CF93FDB-E97C-4033-ACB6-C76C7DBA68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3B4B6B8-CDE0-4CA5-B5FC-43DD04ED03D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F35A6DD-5DFA-48CA-84EE-FEC976621C8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A3290FDA-A69B-4143-9F41-53A2A2B8DE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470CE88-60E2-46F3-A6FE-CC9A5A0E9AA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8F7356E-18F1-4735-B682-3DBB027C097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899FD46-1A7F-4729-872E-2F22995A024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A32010F-5DCF-4F6F-91FA-111A1328311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17B20F9-4E49-4886-B045-86211953B34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3B0FAC0-1FD3-4585-9B3F-1AE91434BB0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B19EB40-E7AC-4249-9081-687C1395D92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B5FA9336-F553-4E92-81E1-5C08ABC8E60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8252FFD-3FFC-47CE-B9F3-1BE8FCE4D2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F7DC3336-C031-45A5-A9FE-2232923A16A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C14807B-8AD6-4D08-8842-5E6AB9D832D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5D913C70-F195-40E6-9A6C-37A0136A130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49E3863-6A0A-4DBE-94F3-95942BC75C3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B3C3E82C-46A4-41AE-8612-C8F2D217122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3A52A817-0FA5-40A5-B2F8-E6A4422B543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4F154C5-80B3-4E38-9203-FA404A8815D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87B0FE4-98CD-48BB-9C95-62678FD0330A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CC852C23-31CB-468E-B863-6014FB6A2C1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6868BFCF-A02F-4315-8888-B972CE36649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63537BA5-C725-4B47-84C4-C8B95B1BAFD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9FB2F38-5A76-4973-B007-9B2B12ABA79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3CA36F5-2CBA-48DD-BC0C-D0F3DDEF26B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C63ECD24-6F9C-4428-988F-70A42758A20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4CC81459-D3AC-40CB-9F46-FDB9724D938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672147B7-7B14-4333-9193-B61BB8B7F1B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7FE4474B-1868-45D2-A9F8-0044B06ABC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E0DCEB0-AA4B-41CF-8DF4-DD6D1F0865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1213C1D-F928-4B60-85ED-305C8F13E9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8812E946-3AF3-4F00-AD05-66B647BEDDCE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4B67F4C-DF4F-46F9-9864-C325A81CD2D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DCAABF2-2375-4F55-9937-0B4978B7DD03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079320E-AC95-41CC-AA18-2E14311B70C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707DD56D-6A74-4154-818A-9ED0C2D994C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4A3D2D2-42D0-437F-9E3F-A02B49D688C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60701AA-6E53-4DD6-A1BA-7679B8CBB36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EB2C67B-74A9-42A5-9362-2E0F798402A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81E8EF63-F65D-4698-A9E0-26218DDCC86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DDB2AD2B-D8C8-4891-98C5-C81F60740C5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73C2D466-8B38-419E-8019-DBC9F4D2022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FDFBDB7-2058-4AD6-A03F-A5186124DAD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4F033FCA-C1F5-4F01-AEAF-25EA243DCC01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6672EFA-FA95-4C4F-BAAB-0142CB8C38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7C10169-6F9E-4D06-B21E-D638BC6396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747E8D3F-6D31-4B9A-A846-B18BFDBF427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464D41E-C5FE-4C45-A5C6-3610399D511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1FABCE27-238A-438B-A667-504247D947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53E13B44-6AF4-45C2-AD21-E1D4AD98685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B0FAEF1-4246-4D9A-A54F-CD819B17693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4B43527-1596-473C-A441-A065DF2203A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699F526-BEF8-436C-A85C-BD855D9D47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2118E5D9-D1A1-40A9-BCC6-D2DEE60049E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9BD31F2-6ACB-4843-9A87-26ADEE99175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309EB8F2-538D-4B8E-98CD-A3FFA177EF9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614C8AA-D5DD-41F8-A794-91701EF1E55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04FD85D-312F-4126-BCF4-E4876E0307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0058C6A-7548-462E-887F-980699C673F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EF0A0C5-0C18-47FB-892B-08CC0F43343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A40329B-E9AB-4C58-811D-93129DA540CF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AB49D284-C0F9-4255-90A9-15986D28A5F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B25B04E6-48B3-473F-AB91-6AAE75A2D0C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A8DC17E-DAF6-448E-8D5A-35A72B1B101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282641B-3E61-425B-A628-D7D2A97D40C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FC2CE1B-1E16-4505-AD58-F1975472274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0290701-9F89-4753-883F-B0283470B5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AAA272A1-64A3-4CD8-95E7-FF0AE55262C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6B7F6798-EFB6-4DD5-B364-183E235C69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4B874CB-4832-456C-B386-7C15275B14EF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E566844-6F2D-4370-9D4A-55A324302E2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2D6D16C-DA55-4B78-9F4F-CE5AF3F38C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F2E7003-00E7-4EE9-B015-488E158E75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2D2EBF79-5A52-449D-BD40-DCA564254D0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5E9C29DD-A9ED-42B0-BD11-CC15CECA389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DD2031D-A44B-4FDF-AC60-20C4441F79B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8FD0B37-B909-4DB9-81F2-A2E21596089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EF63655B-12EA-4DF5-BA99-AD8B3CFD637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06EFF01-6535-45AF-A2BB-47507F9006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90A2E01-3490-434C-8AF9-2BC684B7FA1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FA088A54-4D64-4527-BA83-10844ED423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EE43C67-CA84-4807-A73D-71332931F4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E7BD099-4778-4D7B-B23C-59ADEBD6BF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1972DFC7-1B06-4BD4-81CD-9C8DEEC87BC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A5BB836-DC38-4E3C-A5EA-5C6A60DAF86E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F19C24C-247C-4B93-9C12-2BB90C13DC7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D7A2B5D7-5DD6-4356-B54B-8C6546D7411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327A173-D6AD-4802-BB0A-A76FA749B86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BB450ADE-11C8-4E30-B99B-6CC9CD4B2B5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AEDB462-209B-4F24-8490-78339A7EC62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E493FD01-70B0-42AC-BA36-040B32B3CFD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0B75805-86FC-404F-AFF8-A50D0450BC81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9564457-F7FD-4851-815E-1338F6D7071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6295C7C-7295-45B5-9EB3-3497D6D7C6BD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0AB6384-9BCC-4A73-8CBA-85B7F16C916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AAAB4C3-0D9F-4F0B-8B48-3D95D0CA43A4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5647C54-95EF-44F6-AD44-4D048EF1A20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C2B4680-A90B-4C43-A689-481652577AB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9807AAD-9CFD-488E-B8E4-78008C0F580F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1CB9F55-D428-4332-9B6F-60F51C0A23D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98E6E6D-07D5-4061-A265-B87DC81EAF5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D16CB18-4848-42BA-AAE2-92F14D03B47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AB80019-3F89-4747-B8C1-33AE60447C1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90E902E-C931-47A4-BE34-DB0031B949F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AF93615-7F88-41AA-95DA-B82750DF690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EE8EE4E9-C4D5-4EFA-9A34-98C10E4115B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8A4CDF2F-0E35-4041-9037-5E3266E62FD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3F2BC6FF-72C5-46D1-98B8-AD9CF4433F2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69C87D6A-3068-4C91-B05A-D3248EEC83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1079A4E-F6D2-42B9-89D2-B683256B099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73D7A82-8C39-4327-B1D8-233A9899300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3AA45BE-CEAA-4FE7-B15D-D762A77F32D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6A656AB3-E84C-4EDA-8C23-CB6DDA72514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B5FEEE8-6ED5-4A38-BDB6-AE701AF0928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D3651D71-55B9-4427-A357-B27E439914D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932BF0B-2603-417C-8A62-2EA9C12182B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A4F355B-DD01-4FC6-873E-0AB67EB254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DF759E5-1628-45E5-B982-6A136DBADC4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A6CD7E1E-A0C2-4D0C-930E-228BBEA9AAC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43717224-CF6E-4609-9580-485752F092A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84254C7-1D16-40C6-82CF-13DF2C369E5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FC6C2675-2AE8-4E6F-B150-A55F9990AC0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AB7D79F-C2D0-4733-AFE3-3C3B2DCA234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43337A3-E97B-4D31-B615-0DFDA9B687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534504F-C132-411A-B6CF-36501708CB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0EC2ECC-4E01-4BA7-AB53-6B126F60B8E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62A1CAA-4FFE-4486-8240-AD7222FC805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AB02C0C-9F46-47E0-90B8-1AF65BCD28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07410D53-F61F-47A4-862A-97045A3C412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50A408DE-6E28-4381-9149-5BB945D51AD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09D1BF17-DDBE-4ECD-A51A-EA1D7BB247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CCD28F8-FA82-4535-BF19-BF60848844F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FC9E58C-DAE3-4EF5-89B6-CE5D5870CAC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4A1A605-8DE7-4759-96A4-E6F58038295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95F3565-D173-40E1-AC5C-EE11487C14A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C518899-6F23-4959-AB13-9DD3E90D9D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EEC9B37-4A7E-4A9E-BCA1-C7C9D871704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8CF0CA38-51C8-47D9-86DF-C7F4A7722C7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3D26728D-A7CD-412A-89E4-B88BBBE414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9BE440C-9DE9-4615-9BEA-22E97654FE4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B2770450-9213-4A31-AFCA-00250241759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EC9E4D1-0A78-441D-B5FD-F6F45B18FF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240FC28-207D-4EA5-9D96-6522CEF0483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4BB0089-6E84-4F75-B7C6-768C2260AC74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F5490ABA-EDC3-4A15-88DE-737A3C72251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5C1B30F-9BD3-493A-933A-60803FF1EAA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7D0D4C45-C1CC-4225-BF33-3EA0BEA6640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A92F670-D42F-47FE-B1B7-6F2776EE153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D057AF9-AD6F-41E2-A4E5-FBC7DE84441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3015686-AD2D-4C3F-81B4-71BE434C517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3836C658-D185-48F1-B10E-6381265C4F0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A49C9F38-168B-46E5-9F98-5A6E509F78C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FD4AC61-BCA4-4415-9095-4873E9D4B7F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C72A833-6126-4838-A4FD-AD234E64415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78F2A34-2159-4240-8D23-D6A48014266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55B2E7A6-103C-48E2-943C-DC8AE1877EF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47B5BE11-59A2-47AE-95C2-08E709F10CF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D708BEEA-0B72-4A04-AC63-A0D039B309A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12BF595-E8BD-4863-B438-2EB0F648806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70BDB4FE-A901-41E9-8D81-71FFE1C8E4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8F6436BB-0C17-4DE4-A5FD-1BECEC2A6300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E651401-0614-4BBD-8B55-C05B961A8A1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CB087501-4422-4858-AAA0-EAAFD2108D0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F357FD2-C389-46B4-89B5-E621F78AAB5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55EE417-3C99-4BF6-B5AB-666D1A3384E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FDF7EDD-6BBF-4C1B-BF54-23507B8E719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BCAA010-3EC6-4B24-8F2B-4BBED9DB6F0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88783E4-C501-4850-B5B5-5C3F57651F5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60D0FC62-E83C-4C22-A5F1-9D7F263321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D41C933-4DB3-4FBD-83C0-2E1D5392165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7B07A8E-AFD2-4FE2-9B17-7AE3359EECC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21F653B9-1900-438B-8963-E3C9E14B6DF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1B75929-688C-4166-88E8-6D9D632203E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B2E11D2-BD6D-4879-83F1-6BC6DF7431A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93636E0-A153-4807-A0D9-2399564F423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BBA4287-C487-47AC-AF43-3DBA517EEC8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73DF005B-7196-497E-ABD6-28FEB72B872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63D9C6C-D676-4103-84FE-60D7CDA4828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683610C-B7EF-4186-B877-D3D4AC24626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138737D-EABB-4B92-8293-3153C5CFB55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367AD09-346F-4C81-8653-16157867A53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958F372F-02A4-4086-BF9A-6FC3465DA70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FBF4005-608B-42A7-B62D-953D9E3B62E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D9197B4-7BF8-4ECA-89F9-8462F9949D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D79CDC2-3A97-41B9-9E00-C72311B2DD4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A943601-1239-4271-AD91-2720C7AB786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CE622FD-729C-4BAE-ACC8-46919EAF9FC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8ECAE981-8DD0-41E0-8348-DB63BF06A6F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8E8F4CF-A294-4AA5-82AB-87DE7F84F2B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23AC500-88E1-4D4C-96F0-09FE465B9D5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01521AD-7F21-45F3-B2D2-BB510712B26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1429813-59EE-4402-8350-F0AA025C047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FDB956C-B86E-41E1-91BF-4585DB1E36B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5E7BDF10-A78E-4C44-9BA9-2D197E51CE4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D1BB9840-4122-43A5-AF07-F723F075627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1E75126-1B14-48D4-8B6A-C67F1420623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BF843B2-6011-4D7B-91B5-43F6B2A3B71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E608AD0-C74B-4973-ACDF-50DD91DB5E4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A005E9D-FAC8-4E71-ABF8-24822E5CF087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1FAC5C8-0C16-403B-9E9F-ADF2C5C435E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309DC0A-781F-45A1-AD04-F99EB70FC7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7A368AD-A820-4D14-9143-017267ADAFD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22E2C7D1-3B32-46A9-AB97-E1167B88E32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80B0950-1B33-4FBD-9CD2-C9920102F19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FE52CCD-DF50-4D81-B82E-D1E04B33562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731C691F-4911-458D-BEB3-EB6654141B6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1AB3C1C8-DDB3-4ACF-B4B7-BC5FA5FBAB4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00A9743-BAB5-4AB9-BE48-04E55FF03EC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15908B1B-8E33-4D6F-8FD9-F9D3C4F4151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E8A32FC-157F-49DA-B15B-CD12E5A4B11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FF12E19-5C3B-4564-852C-A37B177134D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3928AD72-EFED-4968-A07F-ADF329C2C19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649A6792-32F2-4BA4-8359-6D36334B9F1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0BA1FB1B-3273-4DE7-ADF2-FBC106CCEF3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EEB57E5-85C0-4A6D-ACD1-9974D50716A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A84CDEAB-ADF2-48EB-9071-F0E8740BF17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E63ADFD-63A3-4EC3-8024-235F9951AA7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F3FCE5F-CF66-4D94-B689-543CE5317F6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85F8AB07-356F-4B0D-983D-0D6C0244483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03F65E94-18EE-4E3B-B38D-53C460C3A8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F7545A4-B03D-405D-8133-8731FC1B985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E465496-F436-4EAB-90CC-4483C62200A3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E97216E6-D951-4A31-A4F0-B20E547DECB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379A6A2-73FE-4628-A97C-F4C7397DADD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2458C45-248E-4EA1-85E7-462414B0F96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E4361E08-1655-40C0-A913-95CC2191DB2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5C53CE1D-D102-43A3-A9C3-68FC6E12DCD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D1EB4868-E9A0-4AEC-85BF-2999A21E6EA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15C8045-7DA6-413B-9617-F8447353355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E8FF8CD-FB55-40F8-B95B-17E2EEFD4B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B4A51F1-CDD1-4D39-B736-681298AC3E1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9AD822A-30D4-4B6F-921B-4304337E276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F7B29C8-B414-47CF-BDD4-62BBE8C238E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7C722DA-8B58-447E-A663-96AB2FB5BE5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3574CE0B-1D03-4C8A-96D8-72416ECA68C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20C770CC-5904-409E-BC21-B96BFD243BF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C865F4E2-DE04-49AB-A034-3DA27FB5A4C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367A27C-6277-4F97-906E-D50B71DA50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C9413F7-052B-4CAE-ACBE-EB66A8566A8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16183EF-E890-4EB2-BD20-6DCD71C107E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1580D2C-20B9-41A8-B386-B9F144D6769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6152C5D-E952-4ECA-BD4B-DECB9E65D61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53D5BE14-A69A-4BB2-9225-D710936BBCD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1A82AE0-FE23-4BF4-AC88-BF761E4012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BDC95BAE-0D4C-4347-8860-DDB6C8E18B8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9F158F8-781B-4C12-B664-FD7E98CA01B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392BF66-A9F9-48ED-86EB-D2F17A8792A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4F83851-EA9B-486D-BC44-ECECA966ECB4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30A24CD-952A-4511-86F4-1585E5E8CDA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19A09C51-CC9D-4409-9B40-600E0D4EEF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065F9D06-485B-4476-ACB0-CA4AD20A148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8E6A965-F639-4377-B1DF-42825765D8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186AF63-0446-4BF5-A6E8-39C1F4EA2A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092AA41-1672-4D46-BEBB-31185ACA889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88F2C227-FA9B-44FD-A13A-CB626BAD2C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979A97C-3ACE-4CA6-982E-A221ECF23A6A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BF2258E-4660-4ABF-BDC1-91595F6A26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A1338A0A-FEA2-4C74-9993-5644E768BB5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EC7FF5EA-1E08-47D0-A05B-91C6D5A16DC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8D117C7-CAF9-4ED7-A728-D8257EC7585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54E8797-8202-47A9-A783-1C6FCFAF8E2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12CDE60-489C-4938-B85B-74C199ED336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50ED0ED9-516A-47CE-86DB-A542DAC7A16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BF09A20-A214-49E7-867C-AD4F9D3F9F3B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E49FD58-497E-4711-8CE1-9D55F9275BC6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333C796D-797B-415C-B171-E2D7DF9B3BA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B59CD09-5011-4173-A516-3F5B05314CD0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A2CF690-FB3A-45BE-B163-9FA5A540FCD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55DE3404-8474-41ED-9A78-78539A6EE52F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2AD474A-0EE3-4DFD-B8AE-B38CB079F0E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5DB1D1E-1307-4410-B70E-9D0480450B2F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DF84CD80-8E4D-472C-9619-8BAE323532E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7265F00D-AC15-4B56-A0C4-D598F93AC57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320F4BA-666A-40E8-B7A0-9B64DC50EC6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7F08830-A342-406D-B17D-F63163ECBDF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A0AC15F-F8D8-4DF7-A538-CF26BA68542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1FED51E6-5280-4111-9B02-D88C90B2642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D76372E-C851-43E9-9471-00C8BD73A32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E871075-C175-4484-A544-C9A0020643E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3B18AFA-6705-44AE-B359-8C6AC01EBB4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D8B23D8-63EF-4E9A-BE01-A442AA9F2DB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DF91EB8-C9F6-41C3-B462-81223FB23F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1DCCE7E-0277-4F13-838C-A38580D9F0F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D747951-302E-4957-94CB-A830E5643EB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B4623DE-564E-447B-BEE6-B94DF0ABC3E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9A8D88A3-4B2E-408B-838D-64611EF2EEE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84A1342-4117-48F2-A326-F541C54508F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678CD08-933C-4A71-8ADC-90AC58BAA76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CCD1F148-F37F-4966-A5D5-36FC0D98BC4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83522CD2-1B24-4F49-8885-8815F1E710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08D7209-7252-40D8-96BD-FF37EAB1F12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FC24EC7-2759-4454-81C7-82806EBD81B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7018159-1D69-4B7A-880B-A60464D5A76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D900135F-4DB1-423A-9D80-627BDCCEF0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76F1C22-6B79-44DE-A335-6912C926216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699AD45-2242-45FC-BC43-1A1A068DD14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C33AB26-CDA9-4793-B978-CDB74C14437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3D1AE55-CD82-4E6B-89C3-015EF1DDC83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FDF3F6E-67DF-459B-A834-D14947866C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C1C2FFC-98C1-4922-B956-A0006940E5F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A1C753D-6F89-47F6-B0C1-51B225FFAF2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74C884A6-A575-4B74-A002-8BCD036F7D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FA24FA7-FEBB-4840-8469-3A9A44A3627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FA4911F-FC33-40DF-8C75-DB570CD38C8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5C9E2E7-2D68-46E1-BAC0-EBE1D31B5E4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B7DDB70-C39B-441D-83A4-6EF132E5B54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BAB6CD7B-97CA-4F18-8C01-5F0F87985C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11575A0-D1C8-4B85-80A7-044C78ED4BE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6B4B191-C57D-4FF4-939F-ECDFB2D6D0A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77C89C9-3332-4A9B-85B3-68AE6A12F2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5595633-3CF6-4AB7-A166-C9B014DF226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EFCBCAE-3789-40D3-9DC8-C65A130BD49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46FC1FCD-9F4D-4B8C-9F9C-CEA246BAC93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E420DD5E-8A28-4CEB-9F6C-5DD6A90403B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377382D3-546E-488D-B4AE-C4B1298FB2F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6B5DC650-67F5-4088-8FCF-D9B3DEB393C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6957528A-EB08-4352-B31D-B01812F547F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FB52139-E2D1-411A-89C0-F98023F2F14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1E1A40F-00CD-41B1-AB57-D05944EEBF0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B7CC94B5-6A32-41B9-AD53-1077BD81C5B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179247C-6FB1-430F-8668-7CE4E62A91E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80D40CED-AAF0-4794-83F3-CFCE9AA6DF6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B3F7581F-343F-428A-91B4-D1E5C2EB3CA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8BC4868-2D43-43BA-A0A2-2EBDDFB1D55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0C595BB2-A48E-476D-A6E8-9E1BAFDACCB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619819BF-4734-44AD-87B3-C617E5EF1F6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4497275-D96F-430B-8D4B-30194F57DCF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0046D4E1-7BEB-49DB-AEC5-8AECA43E11B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109E9AB-5FEB-42C4-93B4-022B8A696D4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590CC60-905E-4F9A-9D59-9EC1459D65F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731F4A9-D9BC-4E87-BF51-A340AE54AB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D3A6D42-D91B-470B-B704-7966BD1317D5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BB0652B-86E5-4390-8637-26101E9F546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44F07FC-6881-45E4-8E10-254968DB850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DA3FA2C-95A7-442C-8E97-94F14C19D9C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FBC2ACB-08F1-4A22-BBE0-B813ABF3F39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ADB41EC5-81B6-4568-A2DA-14443392728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42FBB20F-16F6-4D3F-A87C-AFD946026D1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AA620FE-0953-4266-A048-00005193C7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D31AC607-A508-4BC4-84D5-2F7FBCBAA9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1BA8BB9-D711-4DFD-B31A-9CEE184744C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2A3740E-A5A6-47D3-BE8B-03919F409A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B84D6D4C-87FF-4E3B-A9F9-7E4E3EA5FC5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4D762E2-63F3-43F7-9A03-DA2497DAF3F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12ED345-AF50-4559-B68E-5E50CA21BEB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834F9F5-4E2C-4732-B1D2-988020DF27F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C6F0DE2-810F-46EC-B55A-321767BCA4F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B3D82C3-9BD0-4971-878D-AAC59C7ABBA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5CB6954C-25A5-4EF4-9252-52DEA30ADB4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260F522-8D20-4BEC-BDDB-D410149BB8E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948031A-E5EB-419F-B0EA-28204EBB3A5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5413EB2-B619-4AF2-A37E-8D8EE4C3BFF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915B2E0-56C2-45BB-A375-0B659927765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2F17DD9-FC7E-4E81-9237-B213453F3B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F5BEC96-3686-4C03-B60E-5E3D148AB7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8FF00E7-0FC8-4ED0-BA63-8BD5EF4FE8F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49CF75E8-010C-40CE-AC6E-8CBA4BEA7231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5FE7C85-A9B0-4781-AA3D-68E7D44E4B2F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D0734612-4CF9-46F1-AA63-C8E97743C7F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09B4E3E-7133-4867-A056-BA17E777862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296E195-C207-43E6-8293-086761C0295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78FF22A-D982-4D75-8628-F691C67B021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5D1FF08-D475-4C6F-BDBC-9CB2364F338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8CCD3F3-E694-4F5B-B455-06B66558E0A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A08BD13-C3A8-4818-AACA-120F4CF1CF1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4960A989-3131-4659-9673-080A5AF2B3F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DD832AEE-0263-40F3-9758-8FE01FCCABF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CC5CECEF-3150-4A3E-A573-3CC1291CE50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0E96CF8-5C4A-4124-B361-4F4984DAA95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A8C44DFD-4B14-4319-A3F6-E440DFFB561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7CE370B2-E952-4AB4-8EE9-9BA6734CB52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3334F2B-D179-4A67-84A6-F1A8E3CCB9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02149CB5-C0CD-46B0-9626-4B1E96AA786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4E5AC21A-3F05-4946-B048-6B1626E270E5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14C54D67-71BF-4EE9-902D-BB88E3DE8F6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78C9CC02-11FF-4109-B93D-443F9390ECA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933CFCD-269D-4F8B-BFD9-43CDF95F5D4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1488E1F-38A7-44CA-87CE-1C222751C77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D01E6077-52C1-4BB2-85A5-31DF7DDA438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CD3F31A-BBC7-4FC1-8351-CD6DDBA2D5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2BE63AF-0D29-4E4A-9912-E7340EA05E9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8C897AA3-302B-41A4-953F-B9E1C461DD9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E95242A-9B5D-4AAD-A1F6-B95E8477540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E2F2740-8A97-40CF-B7E0-1B91B3585AF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EFAC3D8-5334-4658-A5BE-849CE0C17B3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3D99F9D-458D-47DA-818D-0177440D892D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93DF98C-05AF-46A0-9935-4B8EE418AE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9CD810C8-0E13-4B5A-ACF2-9C13834C605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52C3578-3109-4823-AC35-D7733C10C70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28CB7B3-D802-4BBC-9B44-7FD0BAFDC5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B348F0C1-6633-40C0-B895-3AA9ABA29B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6766592-FC73-4809-8828-29A136CB7D60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D6875A7-25D5-40EF-84F5-8346AEBD04F2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FF39E58-1ED8-4D4E-94D2-36DAAFBD4CD8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C6F4085-441B-4A42-95F0-1986B2BA68D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D40C466-3B4F-4C2B-85EF-7E994A28229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7B3700F4-DC34-4C49-945A-0C9AF0B899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B0E242B-BF1C-422E-979D-5DBE665D9409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F87CF64D-0B45-4A8F-A0CE-8DCF381B86E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B9D868E-B22D-40D5-A3B8-1D3FFFDFFF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76A1F95-F54A-434B-ACB9-D503711431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E20ECED8-2932-4AE0-9BE4-05CBA235772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E3D7778-0163-43E4-9C81-6C8DD0A236E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0B9089C7-BFD0-4EE8-8386-D27F7A59830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A229E80E-5B39-4871-8C72-633C61057FC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7382D18-E8BF-4A5E-BDD6-9AC0B42D136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68B968B-08ED-4F7D-BD46-221716E616D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0EE6042-7469-466D-B171-CD12096704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57E113E-687A-45A3-A136-851FED53E4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CED577A-B116-4AE8-AFBB-907DC8594AD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4E83B312-4EE0-4DC6-A613-43D55D23735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070E90A2-C9E2-49AD-8D50-D7B3EF9999A2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FDD36C8-694C-475D-9A53-230F22ABFD9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2F3A41D-D5FE-4DB0-B069-1C09E931E8E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55A725A-AFA2-4273-B8F1-730DDD6005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40401AA8-6BF5-48D6-A292-ED09C46F9E7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CF61989-F429-4A4B-A37C-2E3F20AF54C0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D233B442-5B19-4FEA-AF39-BB8880E287A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F7FB238F-2E88-4302-804D-63A371A6115D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033EAF0-BC82-4134-97EE-AA9ABF73E5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9FEE849-B131-4982-8CA6-503F2F3AB0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5F0A208-5DE6-4B4A-8CA1-A83260B1237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ED0854F-DAEF-4D5B-AF67-4EB72150EA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2D87F19-2192-4D50-8366-4702448FD5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F20BED8-E82C-4470-8C55-2C2C0A12BF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7BDA666-108C-4B7A-A33A-C6CCDA38D2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C5DC200-4432-4AA6-911B-777094E449D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AC41298A-BB81-462D-A4DF-D63E879CFC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B7AB4B6D-0D84-4870-8467-876A7FB5889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D8760A6-1149-4B6F-A136-979D642AAB4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B107F553-3B89-46F8-B273-18EA8EC2CA7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BA2BE5E-3C31-4F16-86C5-5C7FD50C856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04BE5FD-3303-424E-A7A5-386771F91B7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FCF41207-B902-4EE1-9A98-672334DD5CD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A2C4216F-E954-4293-B9CF-3A2FF62AD49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E7DFF74-B20C-4682-BC9E-EB7585C66DE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8B0C436-4FD6-49D4-AAF2-B2650ADBE438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8BF6FFBF-A836-4714-A0B5-91740D9F000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A6DBCCD4-858F-4A73-BF43-D8E8E926F95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C9BA735-2510-465B-B1D4-A5F35DEAAC7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594E0391-207A-4EC7-B323-FFD9EC27762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F70A728-0C71-4327-BAD2-0E960071CBF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33A52C0-565B-4C20-BDB2-29098351EF5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31E0EBCC-1F7B-4F50-B5A9-85343EF012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2BF5E041-9CA5-48D6-BDC9-A3C4467CAED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3AF775D5-BD68-4D10-A5F7-DA1D6FF81C0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8FB769EC-F2BA-4871-B7B5-02EABD89A92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4C5A5889-0B9A-47FF-AA9A-FFB19DCFCF4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256AE88-6090-48DE-8ECC-FCE577B1580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FF9D9BD-507A-4B2A-AD96-E2253EAD944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23C1F7E-EA90-4040-A9BE-4F3FFEBA7A2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2E68C92-0C3A-4C62-9C0A-C1DC756182F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0B0D5C6C-3C24-4560-A55F-EC7D41F569E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F8DF2F1-AAAB-4E8F-A235-0D39B65A9AC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3123F96-8EB8-45DB-94D9-1996DC9A8E6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5B7BB0ED-74C1-46B0-A040-033DF746999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3C3FD81-4BB6-4F13-8062-930C1D426A2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1969B58-5E9D-495F-BD5C-D6915C8BBC8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DB500A6-75F2-4F5F-A33E-969CB56B97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AB5F6E7-236E-4491-9BD2-F6FEF3DF0DF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9436A824-311A-455D-81B3-C0997068662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24F433E8-3E96-4E04-A580-F817C6D89F3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9A139FF-BC26-4570-9409-A275B430F5E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2F6BEC6-6876-4E84-A07D-CCC9D3E901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2B8EDC7-DFBD-45B2-95E7-B2DE636F0DE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89BE456-8F07-4B35-AE23-79C6BAB0D6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50DC714-19AC-4D0B-8265-A23933409B0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2A1A52FF-2702-4A55-BBB3-EFF3A6B408F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311D9B8-75A1-48B8-AA24-A1882C5FAA1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3AA5A472-F023-4970-8A00-2CDD757FF5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62D2001D-5014-4030-B2B9-181A92D379A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5D2B2B9-7331-4352-89AB-09C6325DDA2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8D3961C-38EB-4F70-AEE4-9E420C57888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55D10B37-FADB-4A29-8D12-C72B875B363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86E7C7F-041C-4D89-88D9-E87F5B49B28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FDA0E1A-F896-481B-9ADE-E0869E1A624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0B659B4-6DDD-4530-A70E-919DBBC9D5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68540BF-1AA6-4623-B878-7246E5D129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AA4349C-1869-4227-8199-F9AF32A856C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6E49E0B-F5EB-4529-9941-59A34AB727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35856F2-4168-49DB-8FFB-764EEB6A04A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96E1822A-2FB4-46ED-8A84-D423CCC69658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45B947D-C2C7-425A-8E34-46F0B5FEE8B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52609D4-BBB7-4B6D-9353-CDEC0515B1B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07E867D-0FC1-442B-8864-43615609230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6889C78-4307-4F9B-BD19-A3CA7B137D0E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204D0F5-0735-4A83-BEF7-45544E82928F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C4155B4B-9621-4146-9A85-6C3BBEB57E0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3F7FB6CC-FA6F-40B6-B3DB-9F46061A432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E2E10214-1B29-4216-A0D5-2B3E9DD32F4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098F173-7490-4B3D-830D-195AE583823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38EA8D9-EFA3-4D45-9B31-CA9F6C3301F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7E1E1762-897C-40C7-A3AB-014E877A982E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4C489CDC-95C7-4153-9666-369ACE796F4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E44F246D-31B0-4226-BAB0-6A79C68A457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134CD97-35C0-472A-9C14-E6E50BC0C30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F78C246C-9FFF-4A6F-8DCB-7439AABE9C0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96E0C155-C6C8-46CB-896D-E9736998114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A8802B15-C965-4E83-B413-6CACF5448B5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5AE50F8B-2DED-4B48-9D38-02FE6C3DF765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6A9F7F5B-9067-40AB-836E-81F5ED7FBC7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6D6B8375-2ED1-4C86-B3F4-25FDF43E479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C4899A4-B27C-441D-A26D-339E4DE67B5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D47EF42-7E33-41E9-ACD8-D3EEA9080D6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F0585B8-A08C-4D51-B9D8-DC61EF0126B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590A1A78-4260-419B-9503-78E417C793F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C968C13E-9095-433D-99C4-436CCF6F98B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A35FBC8-BF5B-4293-AACF-F0DBD56301A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6F23564-15E9-4324-9B6A-FCADF41BC03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AD28992-77B4-4E51-8E57-F9C6947C68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512E3814-FA3F-4D6A-B7B1-4FF0F759E0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39E6CBA9-62D6-455C-80BD-C9AFE78A7ABF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3943ABE-BF5B-4D51-8AC9-92B0D019FA1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EE8BAE9-EA38-4C9B-8E58-B7DCDFDDFE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C285B8B-22A7-46E7-8313-1D05DEB264B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3E6F2BF-5EEC-4626-81C3-ACFDD4F45E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E19D644-BB50-4FC0-A96D-FE60DDBE940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C0FD45C-BDC6-4315-8562-44073BC038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7801E54-98DC-4568-9FE0-04DD83BCD20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2DC48CF-1906-42F9-9015-DF960C77F2D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5C39159F-CA4D-4F35-ADF0-35561635FAA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AFD911D6-BD8A-470C-BAE5-5A2FA162B56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2BA66DB-B989-45B6-B982-91605E6A5EE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0C0490A-5FF1-4337-9823-0E8F7569B1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0878A5B-6FBF-4D40-AF71-76DB5488E0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0CA98CE-3138-45E8-B3D8-C9D24F5F92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BFF7CFB-2D8E-4951-8936-A5BC2180346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10E63675-12D6-4271-9ED0-BC6DD83720A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93CFEAD-E4CF-4371-A64F-1DCAFD7425C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D58E4F0-2E02-46CB-ACE1-1FAC893564F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6CB68D30-45BC-4312-99F4-CB1290DE50A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1E3A926-D6AC-4701-ABA1-BB6D16F8C30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D9ED9D10-3448-4E83-A7E2-DF0E038F555B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D7EFEDB2-1175-44CD-8247-E3CE0DB597D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1BCCCE0-C5A5-444F-81F4-8F34EFE7881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A661636-E200-4B74-BCB3-72D39819A93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1D23EBC3-6144-43FD-83CD-5DDBA054DAA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5936D8D-8973-446B-8A1E-FC34495ABAE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AD152C2-3E06-4A85-A0C2-2DADDD04276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CCE7155A-06DC-4866-AAA3-053D73D55F2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2989E85D-A6A0-43F5-94EA-A16CF1D11F84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2D876462-89FD-4984-9F15-DC072131248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B2B1BD0-8606-4EC6-B0C1-F3E6AC585F7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125CE4F7-3D3C-40DD-B83E-B0B416AB48E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4DEC276-D902-4EB3-81F9-6D9923DB857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48F9674-6BCA-4137-B5F9-0336F528CDE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F0577E4B-597B-4A9A-9B11-2C208679603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7FE297BB-ABE2-4690-A5DA-C18007DC245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A2D1D55-2B34-46D1-8C93-8EE94F695A96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B484443A-A8DF-489C-B8FF-3311D13849C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AC69DB3-A694-4AB9-85FC-603FBD3A7F8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57FBA193-667B-4DF2-8AFB-3CBEBCC4418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FAE0259-932E-4653-8A27-D34B5517F91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FDE2FCD-36AE-4B4B-8A6B-AFCCEA18CC2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3631E6B1-B3C0-4C67-8601-553D840BB3C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F84DC0F-5834-4C63-B4F7-331D3909FA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CAD6209-880A-480A-B366-F84EF0B16732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8BFCD1D0-0F74-42DF-8AA8-78401C19A9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9B47B26D-8BC0-49BB-B50A-79EC9AE1B7D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896420D3-6723-43DB-BE6A-2051C2B6DF1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7FD9D79-7DD8-4198-AD90-AC6134346F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D8B3F82-4AA5-4140-B372-E82B552A84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EA50CA4-108D-46C5-90FE-AAF38E9F923B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9760F62B-01EE-4EE1-9F31-21530A180D5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377D329-0D7D-45C8-9E9C-BD384761AE84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10CA53D-0BA8-4F95-AAD4-28D1948F48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E63A812-961A-47A8-BF4B-22E2A8494490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90D9954-1AA5-4B36-8DBC-8B2285E842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9671AD16-DD2C-4B69-8A0D-C42AFE5D161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6C0631CC-485D-4F8D-A0EB-AD7D00D3384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C5AAD94-8E87-4A30-B1D2-FC0989686B9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3FAA338A-0F9F-45A2-9375-BABE62EC689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DE297D4-41EA-4AE1-8377-6CC6406ED44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E959B187-3435-4C06-A4F0-C934DF02E3DF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DF6D329-A6D1-45BE-A63A-1D8161229F4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4F1889A0-5D57-44E6-8F26-BA1B7000323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18A1EC5-4024-4A2B-86D7-5A8335E0DBD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8CABBD2-DD70-4294-AE84-FF1193DF2E3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C04774B9-009E-45EB-8106-6C4D616B278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6F31422C-5105-42F4-8850-62CB0F858A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D5FDB11-061E-4286-8C10-369A30841B7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BC35EDA-BBD3-4909-B6BD-BFEFDB4CB6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35C5FE4-E162-4B6D-82C3-E60AC34E225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3919CE4-283C-4B94-9D4B-26AF28B5F7A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83E47917-167D-4717-A38B-15B2B73A885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F5E22572-FBC1-4BA8-9DDF-F780F8729C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B808DE31-8465-46FA-9332-4E75A0C3BA7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5520BC7A-360A-48D1-B260-2E8525FEDEC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5BB1322C-519E-4718-A3DE-7B956CD9EF5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FC75287-AEA6-4C71-94D3-34D2C5DC5D42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AB92CE2-CCF1-4EAE-805D-946329C299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02DCC6A-E13C-4C7D-BABA-F44BF2DD02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CAB05B0-31CC-481E-A399-F027104308F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4E07527-324B-4413-B3B8-B17ED51D9E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C094E0A-1363-4F5B-999B-E04EAF2E69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023ADE9B-B457-4F19-BD95-3ED9ADC095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C0A0BE20-579E-4C87-9AD3-C90434BAAF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CD8C464-74DE-4CBB-89E3-263282FAB907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48947BD-7F02-4DF3-AE6E-A0288D3E5F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B03E0FC-210F-4167-B0F3-47EB08CFB91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5BFDA659-DC5D-4711-AEA4-1C738E473CF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3E2F5C4-E4B3-4487-AE6B-5E7E041348D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F60F4046-4E16-4DEB-BE2F-F32AB963F35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A0ABF767-F559-4FC3-8459-B51862E184D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1B9F073-1158-4E1F-B712-4814F7705A57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284EB9C-8EDA-412B-A4C9-5FE53EA6AA1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F2F508C-A5FF-43CA-8ADC-B8CB895C119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F4C1F35-65A8-4352-9F70-21E9FDB7DA3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51CAB546-7F6E-48EB-B1D0-E848ACFDCEE1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ED72536F-9863-4FBD-89AC-4D465F05A38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021D825-8C83-4DED-81BE-470F2C264DAF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F06839B-18EB-460A-AD15-B46135E8814A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E50DA80F-DEA1-4766-9507-20563EA6133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DFE10E2-29C0-47DC-9645-7949AD2FAEA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307F3D9-538F-4D05-AD64-A47ECF7C087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9C741400-F69D-44A2-AF91-618B924AC4A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3A46E84-463D-41AD-8B6E-BCE949A4CDA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13F3D7C-5430-4345-A093-49221771847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27729A3-1F16-41A9-A86E-B814DC9C973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F6FA9C0-2D7D-412A-8EEA-97D8772309F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BF3A5DE8-6F26-4B5E-8A3E-B7B1633E774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1F78B6D-0BA3-427D-982C-E03C1492E9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671191B-CF2D-48B9-A684-21FF39E517A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C447508-88FF-446C-9B10-02FDC40A2F1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E5A9055A-376A-4E34-9A01-CBAAC484304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EECDAC9-61DB-485A-83B4-EDCB5176F1A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20FEE0F-6159-4876-AFFB-65EF2AC23EF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66923A4-36DF-42AE-8467-8F6609C939E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B39AA0F-796E-4A97-A32F-5F160AAC58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5C0CAF4-31A7-4274-A168-190774F2338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145270B-B80B-45F6-9609-F785FB8DB17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4A52FF9F-7520-43DC-AD71-797F82BE436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1BFD5E1-F6BB-4087-8D50-1941A8FC09F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AE51664-4897-4F73-9A85-69A7BDA12B4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B323ED8-7F98-4D18-B0CF-759E4B066B0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C71C635-6D81-4BE7-ADE4-5C9012BFC67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B9828A6-56C1-4552-9332-4133B44024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6A15025-E11E-4825-9DEE-66C0ACAE122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4F96A5F2-A7C0-4F0F-90DE-49688A3CD1D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D56A753-958A-4079-BB8A-3FDDEEF1F2D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5E7673B-C86E-4F80-B98C-E840F35F0D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43868F8-18DD-4E9B-A4C2-1E3B860C69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04C49CE-A6B2-4A1D-9ED6-6BB9B5B0036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474129A-744E-4AB1-90B0-9B37F6D922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A2B276B-0777-4F13-8E67-59041E3B12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C11A4C01-91D1-410C-99E1-777D5403260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2826DE1-8DBC-480A-8C51-F8945C94AC7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517C7041-3FDF-4E9A-8C8E-515720927E6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19DD218-727B-402A-85E9-569E5D38A4B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2702C1AD-6710-4824-B183-CDB2CF4B3313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28295C97-3B14-4B36-B16B-A1DC5EC443F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05AD22E-9AC9-47CD-9D70-AE0B4DDCC9D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83FDFE5-4964-4B8B-833C-1F5C42EF2C9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2A08A4A6-4BA0-422C-9109-7FC8ABAC8D1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1F5EA82-BC2A-4FF6-A732-95E6562BBCE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0EC9B8C5-33DB-4244-86B6-809BC0CF80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54E8935E-16FE-4F41-95B2-A559DCC316E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AA56B2E-C1B7-4394-BB9D-AA1E7696724E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68124C4-955F-4087-9B3D-3ABC52BBBDA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9D2E72A-BFE5-4020-A7F3-C6164C7CE12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9E5B70F8-F3FF-4B72-AF90-8004CAF552F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DD1A986C-3C7E-4593-976A-02E5D8F5A7E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E55B482-E811-4E64-9852-7C6A4A2470F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20CE92DF-6BA5-467E-8636-01E837A753F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4977593-8EBC-48D2-95C4-3BB0219C545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74EBA27-DC2E-4F25-BCC5-3F0B93B13F1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30876E3-FAA7-4FA9-97A9-7BBCB25D56B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5DB8827-A64B-45B9-81C5-30E28A93847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C8E337F3-04A2-419A-940C-309E47C6AA7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5D6F4D0E-2C2F-4B43-8C47-741FFD0C16C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9D0153B-8A1C-47F3-BCBB-2C7BFF80478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8DF4720-6579-4975-B025-57B1C265D6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D491F2CD-17FB-47E1-9A53-CC6DDA517E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0DCC9B1-7E84-4BFF-AD07-74FA68616AED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B9E4CA7-ADD7-436A-A1E3-2523E6B4181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5A05B64-EB24-4322-8430-E75B25E6716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3CADEA9-B076-4F71-90CE-967773008AB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A4BA1DB-87C3-4E6F-A4E6-2AD6347EB68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92D6E46-3735-4ED5-B683-192E5982667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918B2D3-A68A-48CD-AF5A-16F574BEE42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2011B93-706B-4907-867F-5FBC6F6AD85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A5F141A-70D2-480D-A5F2-3A77F94A39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1662F621-3A33-4AAD-A195-6FCEBF5D11A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5F02E5B-B45A-4692-8624-67BAD3B4536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00DC65E-D88E-40B3-84D3-AB6FD3A26BA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7DC32CD-C7DD-4544-AE9C-B61E29E7799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DF3F114-061D-4C90-96AB-D27308F068B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FBD64F7-DA43-44C4-8426-9C237228C5F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DE15C3C-2E3E-452B-AB1D-679B56C99C0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31F295D-58A3-45EC-A269-3449967C888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A462656-69E8-465B-BFEE-A8C3583AF5C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9CDAC67F-DCB7-4761-8752-08C94BFAB6B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489C1B41-3659-424D-9EBA-BC46CB17C94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E334FF5-144F-4B89-8015-76783BDF13E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9999F86-0B05-4EBD-8FE6-78374F51DC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0EBD29B-C64A-4D25-95BC-0772645EB9E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EE68126-17C5-4746-B181-2AD5A623915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A676157-80F6-4DF3-8A0D-1E8B8208604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C3EC0DD-2664-4080-9CFE-1A86FDAC655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84CE2929-6620-4ECB-B089-379E420DC00A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7BF4DB6-7847-48C1-A2A7-074698F483E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FDF7246-0424-48DC-84AF-37FF1B58C22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DF069E5-54FC-42C2-9119-7A925243E38D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1618A75-E35E-4533-8EBC-69372ADFAD8D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4A2B3784-EC15-4616-80D6-A05D0A9D4A2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E8622D2-D383-414C-B5C8-75820C0D851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91BE070-B64B-4B3D-BFAC-F35F0450C6A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679A866-A56B-40B8-B923-1337A21D3CD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F0E8385-EDC0-4672-A425-1CCCC2D0587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C9C2512-105D-4AAA-BECF-D7F718F2D77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7B8E90F-1C61-436F-9A11-31B0549532C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87C29545-6E09-48A3-ABD2-418F04189E0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0AA040DB-9CC8-4685-9A5C-E14EDDC99E7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8F865936-46F6-46B5-8EDA-E001CDFDE74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3FC64B9E-6A3C-4514-880A-04FC951E83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D558DA70-A486-42EE-BE6A-6A49D4AECB01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2BC9A9C-3EB8-41E3-BF59-BCAF8C5AC34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870CD670-815C-46D9-BB57-CB6B0D069721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27A0245C-2780-4726-B813-CAF94A81B9D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07189DF9-4B3F-4597-82AE-9822CC8075DF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A21E887-E14F-40D2-AF27-AAD1C9F091E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923D56FF-7F19-43A3-B7F6-0C4B1F2B778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FAAEE3C6-52DC-4E70-8A1E-AF7D2619D21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03E7BBC7-A255-400C-9303-AF8C40F6D46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116D60C-FBFF-4CF9-95FD-3550CAD27C2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5BF29FA-B1A6-4635-AF59-D8F5EDC7FAF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81363FCB-BD0D-41E8-BA39-31FBBF6E6BE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AED88A0-13A7-4064-814A-59D42F7F39D1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13CA6832-502F-4BCC-B4D3-0E0CE372CB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1A593F9-0F1D-4D6D-A90C-6EFD20BBD6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31D9F0B-8A2A-4417-B2F7-A3A3FC60FD8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3EC1978-98D2-40A8-93A7-873C0326C9C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75FF75C4-09E9-4BA1-B98C-EE0EA671D2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FD8F18D2-AF1E-453B-AC62-5C481090ED2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842F031F-EC7C-4EB6-A88D-FF122DEFE18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5E243B8-CE65-4354-AC3C-CD8C69B18CC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8F0E885-CFC8-4D1E-8537-4454F1A4471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EAC8110-27B4-4C7A-B927-63F770D4E06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B22C73F-9A3F-439B-8DDC-EECA1C9BA63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239D647-D78E-4238-B8B8-4AD30992D7C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CE7A307-E399-4368-88B4-CB169D1CCA5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34E5D591-7B49-412B-8DD6-80D887C28A2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C8B50FCC-21E3-4132-AAD6-45190E86BA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F6D308C-9127-45C9-B7E3-A962B0A512B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C182BC7-995D-4879-88E3-94F6154B2A75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E26E58D7-3F30-4A9D-89DE-369E5E687F4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3E4AD86-9DD1-448E-9945-20DFFD92A32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E61F70F-2DED-4A56-912E-8D1E2CE285F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60BE32C-F95E-4EAF-8F81-B9CA7B8D666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FC3E60B-5808-4DEE-9553-2054798A50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727558B-64CC-4AE1-8160-4B451C74C8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01F28115-51B2-417A-8EE5-920A7DF12B3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80CB996F-E990-4923-BF69-38C0EA4D18B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11727C7-21A8-40A2-820A-306C4616724A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461351D-4777-4916-9D79-E29BD90D846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6AF45A1-4695-4632-8E8D-67A966252EC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A557BE2-54D4-4692-A261-D298714529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6FE8F90-1A8B-4133-9BBD-5E8260476D2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36D5027-2C34-486A-803D-710B6906CE1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01FA608-40C2-4C6D-9577-E1FBFDF4B78A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108A955-30FE-4000-B130-EE91BB16C71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CD3F9A65-F49E-453C-BC00-7A317590CF8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8A7094D-8460-4797-8289-5C8AADD08B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127746F-CE32-4850-A4AD-0F76480203D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9EAA60F-93AE-4CA2-8F6D-73E7A79151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9AAF463-77CC-406F-8CB6-695DC80DD82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432FE3F-3D7D-40EE-AFAD-AF7974DFB0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3230990-054D-44AF-89D0-1823D25A59B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937075CF-6461-4B64-A6A2-616BAD074A4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8A39F80-6572-4B76-80BC-1F54C676E70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74C425D-31E6-481A-99C0-1344DAA0960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55ED412-5FC9-4FBE-95CA-34FBEF1F63D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905FE1B-25FF-4438-BDF0-1B0ACFCBB84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99B86E16-3407-4439-A2CA-5B368AD6E98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55EF1CD-CEA5-4CFC-8C9E-F75B1D8BB4E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F783F8E-EB75-4522-A47F-6A72C5CFFBC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2446EF5-24DA-4D19-B9AF-F48C7A73A1E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30A368C-194F-458E-B0DA-4CF8E1446B0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005EEF8C-B2C6-409E-A660-E5D08DE2E03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E9FC3C03-B6A4-4BBA-8D9E-769A2A2F2CA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1A62C02-B45F-4BD3-A08C-34B577CC7AF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EB59EE9-D9F7-4260-B527-70F7335B5E6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5177F1C-0A5A-4094-B9D9-D0CAD256B8E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69A0004-2D69-4648-97F4-58E246BC18A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0162A6D-D6BA-4DF4-9ED7-1744E069028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C017962-2C49-4C62-941A-9C49406BE10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7CF0B63-521B-4319-8CF1-659AA53DA9B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4A963AE-BBA2-4042-B98B-8CA27E52856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BEC92B0-95DC-4326-AB48-746F0608696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2B49598-2C12-4AA0-B0B0-A841FBA9B72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56C92AA-D584-459E-9B39-88D7EF039F8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B7809F95-1D55-4CFC-B7D2-7657C037E2D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9FD5D8B-47D9-4134-9926-F33EEFA24EB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62E2F58-F33B-413D-8FBE-CCD779B7652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57E849F-8624-4E9E-9E7D-291E86F2FE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3D967AA-B377-4446-AE7B-820F6DF0902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0E302F0-7466-4B9B-ADAC-CA67DC9F2A6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0921CA3F-24FA-4149-9CFB-118F086157B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E6EDBB1-BD82-4535-A57C-121A6ABA532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F7254D3-2AC2-4E52-AB8F-07C56C24C90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12E88A2-CC31-4211-897A-C6C88665A84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9FE08E4-845C-4A0A-ACAC-855CD13C537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54C5C4A9-75C0-40B8-8E38-B57F6DE8DD1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B5E2252-3D9D-405C-87BE-34392B742C0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D9AF142A-F758-4810-BF1B-88DB00CC5AB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895AE909-F950-4209-9BF7-D4F1472C493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4524067-85B4-4FBA-AF28-BCB25780194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A276DEC-A4C9-478F-85BE-65302297414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FF1FEA3-65F2-4634-BF1A-DD6F74647E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FFAF4013-8BF0-4D4F-A72E-909FF01E9A1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D98CBB0-BBCB-4396-905F-8FC29513459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3500DBE-9A13-42D8-9941-FB349DF9A5B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8A35379-6402-47F7-A309-DE713636011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F96C0EF-C0E0-4B51-9A32-4FD8A861F4F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C0453C9F-DD5C-4798-A470-C2A72C258E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FC71F78-16AB-42D2-8C0B-2A2D5A6D14C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3F0838C5-1AC4-4863-8ECC-E220DB8C303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224E5B23-B46D-4F91-9826-D25DC59A2BB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F01ECF2-5C57-42DD-890B-F13543F480F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90D9BCE-090E-4DF3-B850-8AE27CB988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13DC334-19C5-4BD2-8717-1FCE5349459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D03E688-49EF-46F3-A0F8-5510BD7453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91EDF8DE-9707-4417-A1F7-E36E15C659A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6087CB4-ED92-4393-AD52-5D8EEA809DF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6BCEED9A-3667-428F-AE95-4ACF2DD92FD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8543FC8-79DC-4561-9BC2-E8783D1FEE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1D4252C4-0B4E-4881-B9B9-66AF0E469CE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89E38E0-13A6-422C-AA41-CE718ADD6F6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31D4A0E5-8ED1-4C6A-8B82-7305004AF26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37BEE15D-D715-4B16-AE9C-5A3E3EA8EF4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1570780-094A-46BE-A124-FA3D79CC316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83DE876-1122-4734-A871-444CB4CD413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888DEBF-2616-4E26-810A-99849387E59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6E01F77-F9ED-4DA0-BA44-187148DC8A2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4C5DF08-8AD8-48BB-9613-0202660AABC5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326693D-FA3C-43A2-84CF-880F87A789F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CF9B2A51-E1EE-460A-8B36-19A7987C7DB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21DAB32-72DF-4469-B0B0-C6861ED66F5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06A4CEA-F816-43BF-8ED1-FE2D210ADB5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C52338D-8A76-4B99-8598-5CF5BAEB608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01412A9D-1848-4056-9619-F612D80BC43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F2AAF051-A9C8-43D7-AE01-044BC6E09D7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A7E28C3-2E27-4C68-85E6-665E1AC9DCC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B3F929E-4522-44CC-9CA4-B8042C6D14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44C30A5-6665-4B15-99FA-030D93501EC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B45E1E7-F0FD-4FC0-95D0-D420667C852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A4B4E723-5BA3-40B0-8D4F-DF6273E2E44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0751061-7E1D-4838-BFFB-DB0AB7330AF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276220A-2D54-4D6B-BFE7-FD3C502F2FA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8255916-A57C-42D7-83D1-230E74E9D36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D2DBA9F3-74C1-4E47-BED3-9EBA453B9F7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2C8F2C9-B810-43B1-8BA2-CD737B37A0D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0115B29-E9BF-48CD-B6F6-34173FACC7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C0F1D8E-4FF0-40DE-AE21-CE38EEBA7D38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354CDFA-6623-4438-AA06-762C1900D8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EF2A9D40-7D87-4A7E-B1AA-BEFC651310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A9A99A1-6A85-4C24-99C5-9A924537894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C89C7D1-4B97-4C53-903C-7502700F77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7987D6B-B15D-4D35-A9E2-90E89D522E4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B591DB0C-4B28-4B27-9C5F-0869C48F61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117F61A-3002-40AD-A71E-058AE75EED2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529540AB-FA4F-4622-BA97-382258D0C17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54D8818-73E3-43B6-BF84-90F4D33375A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250D0F2A-3E5B-4646-90D0-DD611345EA3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F0D2537-E20A-47BF-BBF7-1B117B0DD00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1C8AA48F-216B-49D4-BAA2-077F325525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1EF4BDEC-F906-4216-B0D1-12E27B710A2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C12A943-9436-4C9E-BD2A-D4FC5F4D958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A93A63A-0CE3-4454-A7DC-B1E2FC1293A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F8E121E-D6FB-426F-9B66-A71B6EDC4C23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85002BA-D5CB-4A5B-9E2F-CDE5D96366F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435F9ECF-6098-4331-B919-3A704FEB807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FAC0ACDC-4AD1-4C0F-B39F-CACF2BED725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162D978-90CC-4947-973B-7C97A16391B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02F096F0-A58F-4FA5-9A23-6D7B1F98E20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ED65CC7-4EA1-464F-B429-AB7ED046A18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59235550-81C4-4D8F-A1D1-503C71BECAF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FF19B03-4FE6-43B0-BB79-344CA5FF06D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26A3B259-3C27-46AB-A366-1B8CCBB7F40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295934C3-BCF9-4377-A5F9-31C4C1B4465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1A20E5B-5A89-47D2-B942-F63B86A5E9F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E868083-4F58-433E-A189-FB9593D65E0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2778606-705E-4C3C-8A28-E8731CAA19C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79BE98E-81F7-44EC-B914-05422082FDF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964757A-0C3D-4E78-AA45-489448A09B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7CD0BADF-9747-4B3B-A8F1-A1C1C3A48E0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20AC30D-23C7-4772-A34C-DF275D9B7AA6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EA34B7F0-C2A5-4467-ADA1-499F1854020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47AA7069-D401-4A29-8E2D-A5C5177FE3AC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7244C1C-FAFD-4BC4-988B-D527C87D0D4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A2C05EC-8D5D-4B2F-90CB-AC8B90C2F0B5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A697007-81E9-4B0E-8848-50FBA24F4DD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AE255EB8-1E91-420A-B55F-18F68BCB034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294337CF-AA20-48A8-80F5-20C051B85FD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79ADA01E-2377-4AF0-B16D-03E49F26300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42D84B4-9588-4D5F-96B5-0C9B48D6066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9809125F-EA56-490F-9CCD-CEDDE63628F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0ADE104B-DEF9-4C63-B8F9-78F275FF7A4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AD981108-234B-4DEC-AA32-D0C8E4DF4636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61F6394-600A-4BA4-91CE-DEA6E692FF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6125C10-940B-4296-A73C-98B56B75F50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A7D1E89-2C10-451B-A2A2-9C2B53DF959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FD4D1075-5473-4AC0-847E-0FF4478683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9184165-E83F-4FFF-BCF6-4489A6F124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759A901-EA4E-490D-8DCE-5051F91FECC2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1B3824F-00C6-4752-BAA6-E2FFB025A00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9F780B5-5F18-404A-A25E-6A35A1FDBAC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7D317A02-3C16-4DDF-96E0-8B23A07C975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FA4D893-7E9C-40D1-B091-17A25BA7D46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0DDBBAC-89B4-43DA-81B3-3DCFA7126D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1BA8ACFA-15B0-4187-A83F-E98E2F9FE8E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D043BB06-7208-4F63-8C0D-0395794F788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94199AB-54B8-4D87-8F8E-4B118ECC7DA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03B81F56-2F55-4381-BBDA-8D73C355D02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70EA9A0-15F9-40FA-9F99-7429DEBEC55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533C5C5-D9C3-4DD5-A7AD-82ED9050DDDF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1681CA7D-1BEB-44DD-9227-58C3C7CC463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588C4A0-79C9-4AC9-8A1F-B05BEF760E7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DCC300D1-4E83-4FC9-8F84-554C904C326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18266EAA-9544-496F-A04C-D7666268429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74F5367-BF1C-41B0-B02E-DADAB2F1823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CC961B7D-40B4-4376-B45D-9C34E1F540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FC90FDA-72D3-4FC0-A37D-4E63D4CC939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E558E3EC-E952-4328-96AD-CE7CFE0535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3B8F122-0106-435C-BB61-66BA50E147B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280A9B3-1136-48FC-8724-F769D5CD488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A85FCFF8-575A-4B43-B912-D7A4E8DE395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40912754-39D6-48E0-9B2A-B0E3776442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695465F-D362-498A-9360-1B46A2C49D5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0E8B0D5-E482-471A-AAEC-50B2798C4E6B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93DB989-A891-4F12-ABF4-A5829CA908FA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00A58B5-169F-4BAB-9B7F-7CF27691A60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1D49B66-6FDD-4303-81E1-D7B79D77FEC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50469A6-C0F3-4136-BBF1-11BB5D8C95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E9164B2-20FE-4B0E-81E3-93770BFE0C6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80331BF-25E6-4000-88FF-1E12C5F1ED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63614C83-0A05-4A92-85B1-4110539FC2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68EE9D46-A354-4757-8DE3-5EB4DA28FC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64A25AE7-3210-4472-9325-0317AD7EC2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049E40F-A667-490E-AA02-64B46603D1E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E06A8E24-9076-41AC-8CEC-5257DD5E0F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6EA6BA87-A1F4-477F-9374-B3361ED0B0E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F1D0B55-847A-41C4-8419-A4051F2E096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88BBABE-B2C2-4009-9E60-6FB11CF3F30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65D9F09-21C6-4C33-8F7F-D1C99C3710B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EEA2CF4-5F69-48A9-9EBD-26EE113EBC1C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7188D51-1B83-4F1C-95AF-6B2476A7646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1514A767-06E6-41BB-8447-1E063728D7C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55EC45B-A868-4C34-9282-51DC4178B428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EBC5E4D-14F2-425D-B7C5-92EBDD2FE49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7F45A88E-4558-4D41-83F8-2FAEF55A883C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F6C2E720-30D2-4A6D-8E31-F7C8FAACA83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1338350-2507-4096-9E90-FB4A00315EF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98C1DA8-F078-4DCB-A3CE-35619FD8444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7C594394-9DAC-4632-8FBD-D03FDFF6CC9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734DC10-CCF1-408E-B78C-06FD2D5A15B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3BCB1409-F397-46AB-9E51-18E27133202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380998E-C0CE-4FBD-BC05-72E849C7515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BDB7B32A-BD4C-48BD-85DD-F22287385A2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4C8AA27-5C83-4E8E-94FF-870B9B02BC8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33E187B-120D-45E6-9AAA-EC88FFA2D28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EA5E1DC-D1D9-4751-ABE0-FC185E63D2B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6579854-9D92-4D9C-90BF-401D35D1837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4E9B5E9-4B11-4A40-88EF-08B9708783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E97D1AEF-B092-481F-BE70-1D923EDF1A1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EF3153DE-9D68-40B4-AECB-8E23768E142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DD14CA2-A7F3-4FA7-94BF-5105479A772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33F56E3-4111-4969-B967-18596816565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A7DF4EA3-24FD-4B06-9ACB-5A8D5A04EF1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4846C68A-9946-4017-87C5-D2E5C892F2B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7994D15-C7A3-4783-8A21-0339E1FB18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41A5C744-BBD1-4B69-9918-DC01DC9E56F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2DE2161-8E05-4D74-A1F6-0EBBC0EC6A8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E7929005-FB86-433D-B6A1-B9C4AA1CBA6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B88322B-F81D-4142-B342-A369A66FDE4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E1ABCAE-5467-43E0-8AEB-0E136DD9791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55510E0A-DD0E-4FC7-BBE5-936729F7FB4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8DB9FE32-FBA4-4696-AA57-8CAAA455FAB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8463AC4-C132-4076-B10A-27268A7036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0405C2C-258A-4D18-9731-93ADB8656D2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F0E43CC-A949-48BF-860E-8C6853D1E6C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20E757A8-FDFA-43D4-A8D9-2F72CE8021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8B8AAEA1-C86C-410E-B847-6472B57773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1D36C89-90AB-4C89-AAA3-784270B314B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4B9FFD2-83D3-449E-B19A-95F9E14FC32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35B0B35-1F17-41AE-A714-C3D9FBD383D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34AF917-1E4A-47F3-AFF1-B2FE0792961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C4A0AD9-E246-430A-A38C-DF0FB49FEC4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CDC4781-B94A-4B25-A89D-86B5A8D6868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2B7F75FC-4D2E-4F15-8401-3BAE3EFA50D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A2CAB77-85A5-4923-88AF-8BC61ADE5B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2E3CACA-3AEC-4109-86E7-5770F47E301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4CD8154-0C26-4281-978C-DB4FAEAB7B2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6F6466F0-ACC4-4491-9E29-752F18F64AB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01BB419-CA19-4C1E-BED8-2E1B45A0485E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DBF898C-D613-41A1-83E0-B5296BB41D1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A2E6983-7F38-4287-AD3C-65C95CB31AE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FBD8960-09BD-4F8B-94D2-23071D4DF73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487FDF2-24CA-4144-BDC6-25088A2518F7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0025B1D-2144-4308-BD1F-7F8D856EB5F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70A6AA97-5705-4DC4-8FAF-ED93AB04508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46246BF-CC41-4511-BF25-AE838E0B048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DEC16ADE-8719-4004-9C02-1E8A3B20095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95DB6A5-2CC0-4FBF-AC06-87BEE88FDCE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0C95901-6475-45AC-8CF6-ED2DDB1C8A4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EBE4AD1C-ACD7-4D77-890C-753504708613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167C8A2-6557-4229-8176-5886EDA06CD7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84C560B8-17B2-42EC-9AA9-EF92F688BB2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9C519A4-65E5-4942-866B-495337D288A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4007902-034E-4DAA-93AF-0C2227C6D82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ADB9ACA-0202-4B66-ABF8-07B4BA37C28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5FD612EB-7C88-4EF9-A833-88571F7D107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26DCAB2-2F2C-4641-BE0F-1B71ED30185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E2DD7BA1-69B1-4772-B140-112978E845D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F18EDE7-CFB1-451E-9469-E005A90BD9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DA3C19F-0EDA-49FA-A5AE-C45789233E7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BA2EAA54-A764-40B5-8B03-75ED8C9ECD9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055030A-C323-490C-8581-68175D2EC05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C814F67-EE7C-4E3A-B443-CB392877840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AA5DD06-9827-4AA0-8F6D-9B5395498B4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B31DD87-9108-407A-BD94-E6D5A4D9801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1B08730-C876-42B3-A66B-88889796950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9BAFBF29-1FD6-4580-9C21-4C0E10B8D9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FD70C9C-DE49-421C-9D3D-B7BE85F8EE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3F3A8AB-4221-41E1-9EF5-EAC55DE7D03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4DDC643-4987-4D89-923D-92D054AA379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0A26060-DBD7-46C1-AB89-8BBC9ADE97D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ABF5E6B-C801-4A51-BD36-DB39C9CA4D1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410DA05-ED39-48F5-A9EE-7D41DB8FCD9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594E383-B9F9-44A0-92F4-C47C821F842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D33E6EB8-9A92-425A-88BD-65397CCB79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5560D99-C6CE-4E4C-B713-FF56E378E1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CCAD9AFB-6673-4B77-8669-913C4C08FDC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FA90FBC-C89B-4C1F-A590-6B70BCD0481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274DFCA7-B6CA-4B5A-972F-8067BA76539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99BFA1B-0A59-4756-A3B8-7BC4800D614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BC9BAC56-2542-4521-B737-D27081CE84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802DB43E-EB8C-4CF3-B051-4B8B10494C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5502501-86C2-497B-A901-1AE51A5ED13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C73E7C0-DEA6-4933-8192-83E226E4550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7F9C668-FA30-4694-9177-75D74FB0E59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EF3ACAB-D25E-48C0-BCB4-6E2F00EB89B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0586F0C-DCBC-42B3-940B-88B1F57ED96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563967D-3449-4D94-B0F0-4B59D9EC61B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5BC644EF-3A7C-474F-B9D0-94F7F7279A3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63C65D8-BE29-49CD-B191-F0AE9F1D435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2F546A7-3BF3-4B88-96EA-43EB801620E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3454F1B-0816-4B1C-84BF-690E09C0515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1ECC8862-3D13-4AF4-8848-42FCAB15CFA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478A8EEC-363F-40E3-A062-2A5DC07F932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5992E979-3BF9-491F-9F6D-985D451B46A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AF9CE98-E5B8-427F-B465-22DE997D711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6E6DFE2-F036-43C8-96BA-4779626A4A1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5BFEB44F-59D3-4D55-B6E4-DEEFA359EAD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6EBE744-96CD-45EC-BC8D-0E5CE1E8120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98C8C74-7A51-4507-B29D-1FE68AB05E2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9211204B-CF97-4140-9E1A-C6B1B7EAC5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F489C6B-4AD2-4234-B8A4-38DB4CA8761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3A956147-3E6B-4E7E-98A2-4F0B18FFC8A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3F06E189-A006-4E34-A0E6-990346D9CDF9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AFE9B7C-B8E8-4452-896E-BA302F7016D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6ED47041-BD51-48E4-B6E2-8CF933A03CD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2C38528-299F-44F2-8491-6A3822C5EC1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2B4E0C04-FB59-449A-B312-A3DE85300A3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E3472103-1E56-4B76-8484-5CE03DDD7FD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F9DFCDC-BC25-4D82-A138-F00243F7386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F3FAF68-CFDD-4011-93F6-2E1299E4789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1B2857C-CB09-4084-A9ED-4A04263B1C2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1EAA70E2-7FEF-43F5-AA80-EBD214F5D5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5F3E066-3CE5-4510-9B7C-B3EEE5A9A078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944F4AB-1E3A-46F7-A7E2-E6A6511859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59B20F9-F8A0-4FBF-9A95-5986956068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4E86CBF0-6143-44C0-B45F-C3E5DA99FA1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1565505-E9C2-4CD6-8589-BAE743A5DA1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9974EE69-B319-4D43-857F-CF641F1B85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D0BD804-C2A7-4907-A94B-57A69B0ED380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1ABD52F8-B567-40E6-B198-040CC9C97C9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33F3BFB-9722-4B57-8CC7-A349BA250DAE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514C9D8-CA26-4349-B7F7-D4143A070C8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25479F5-9959-456E-AAC8-28F7D7D1333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9844E45C-7ABC-4CB2-9E47-CF6B59165E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A3A7A38-214B-470D-8014-0EBC47B6039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D479129-5D6E-4761-ADD7-7984635451A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3652C72-6114-40F8-BE9C-E17A697A717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21A1B9F-B5E5-48E0-B2F0-9B1571C08E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1FA1333-9D9E-4299-93E5-CC68FA19C00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4A2BE9E-1CA3-41C7-B604-EA5456DDD99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7580572D-D6F0-4205-BF6A-48AA6848D5C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3A645A0-9372-406C-B854-8162D2E0157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DDF215F5-8D96-4DEF-AF19-68DF207E94C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CBCA558-8F66-4E5B-9996-D9D3280C0AE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D344CF2-03ED-4D99-A60E-ADD781520F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6618A48-7366-467F-B25A-EDD8567861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BBCC992-953C-459F-B076-BBFECBD76D2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3A5B57E-B66B-46DE-8401-0875BAD689D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686A2DC-D6EC-4C70-8E83-28CCC509220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5884A98-11D5-4CD3-B061-E8E0F4E0648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4629E0C4-BDB0-4002-8065-69E4E91589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5CB82CD-5127-4BFA-AD4E-239689E13F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5C65382-82F8-458F-9504-5CC360CA8FC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2B2379C-FDC6-416B-BEFF-9A78122AB8A4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5CF0317-2575-4D99-95A0-94793FD5FCE2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FE002F1-95C2-4A33-B58E-059D2C44C4B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1C9DD3B8-0A42-4040-A045-585234C1E7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644668F-D831-4174-86DD-B024FCBC0C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7393960-5956-4B55-893C-4919AA583D0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1FF757D8-7520-48FA-B911-0E97FC383C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91B418D-1195-4B54-A558-DED9424526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BF0F13A-D98E-4284-A3D7-531218FF69A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060084A-2D59-4B72-A0C9-59E7D694D2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A5333C1-7E27-40AB-B6F4-B56524359E27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8BB2D9F7-9721-4C5B-8DF6-06CCB9AD42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5F018A4-81FE-4E68-AFA4-E20EECC8960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EC4F61D7-EBC0-4F74-B788-5B890CA232B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2673215-4AB8-4A9C-8420-E2C25A39E7A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4E9FE2A-1D7D-4C35-8D35-6F658111B42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2D5D524-82EC-4035-B5EF-20C32AC9FD1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FCDD46EE-DA31-458B-A508-AB3AA5434D7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AFAC5A5-B4AF-4AF5-9663-A5B96BADF2F5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6D44F06-AFB6-4B08-BD4D-DC71481B1715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F83090FD-C7B4-41FD-A396-C30FE46C85A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508A022-0C19-4217-9920-313C98B2D65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CC90F1E-5C6A-4550-AC96-DFCC6EA3AE73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3C858078-0E3D-4EB6-9BCE-7984753E7B9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CB1DC3A1-6598-4983-B500-C437CB3EB1F0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C88D7876-21A2-43BC-B076-0065DC1A693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0781367-A841-4FE2-924E-147CA6ACF11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628579F3-DD38-4523-B9B2-898B7B9ACDA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13CC032-7AE6-4E64-99F3-E1525C2FB31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8770FC7-729C-48BE-A920-652E55EA241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964BAAB-0536-4559-8511-9D2F253965F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12DD5887-47CB-4D04-A2EC-86165ABEE38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D72570F-FC41-4406-9430-1B991FFB466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C40944C-7FCB-4834-AEC0-5472E90EBAF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D47E1E41-B5D0-4DA6-A7B2-05EDE2E1FF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C28F2C11-388F-4EEB-83FC-9ECE7850A91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8DF08EE-85C7-4D48-8CFF-4A1B9BFE668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A701E56-6E7E-4971-B53A-AD8CE1E5F0D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44554E1-653A-4127-888D-16D947F2D7F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27EE599-6FD8-4ECA-B78B-60DAC6E1BA3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BF83F451-4642-4352-8BB4-47A28A229C3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F109C52-C4B6-4CFA-978C-6B64F02088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969FABAD-2CB7-45AE-9B4F-284A5041159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555945A-6A06-4A87-B50C-B91DD0A9A95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32FFF32-5689-4EF4-BA02-10D4E0FB87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E019C74-689D-46B7-8792-2F0100AD881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D74DA37-7B20-4C4B-8970-EE1B4CD360B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173E92A5-1613-4142-9EB1-2C1ADA2C118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82A7383-86B6-4F05-8936-A262C32AD82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982EFE0-EB74-43FA-A2E3-B490019A1E4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3E60EE2-D0D9-479E-9293-0E35EEED2F6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8957CF4B-41FF-4952-8BCC-F50DF530672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1FC8CF81-F707-4506-A7BF-4A9BCC06152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6104597B-EE9A-4710-92AD-BCC06FCD41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1E3BDBD-442F-4557-AC5D-D45C368FC11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2AC3EAC-24BE-43F6-BE8E-311DCA439D5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D5A4C23-65F1-4214-86DF-28B0B59AB9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CC12DDD3-9CDB-4A2E-A5DD-87D85B90BA3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A29308C-1BE6-4422-B203-1EF370E02DC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E9BE28C-9006-4405-8602-91563EDE52B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33AEF34-F91A-45D2-A5AF-ABE81979D0A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6457897-0DE3-4885-AAB9-0B8EF8D727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7CB0D7D7-CCF5-4C39-BBCC-538369F352C7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D6F84C0-5E37-4CBC-8E04-3B4451EDFE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6114785-215D-43F1-80CE-C5EB1E3E74A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302A7E99-8F0B-4C1C-A504-63BCFF243914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A39FCD6B-25A5-4C94-9547-66A38AE129D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918E696B-3808-4FF1-BA68-C8777EA1D19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AB1B771-54B5-4462-BC3C-C261809B560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24174BB0-59B9-45A3-B1B7-D0B5F1BE51B0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6FBBE65-B1FE-4D0C-87E7-7C74046EA0EE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FA12033D-7EC9-49C5-AD9B-147AE8A0EBF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DBD84E1-5E2E-4B34-98A3-1D615F828E7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BAA48E2-F0C4-477B-A326-1727FC4F08C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D3EB80B-F214-47B6-BC28-9A8CD083913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FD1A9D1-A262-4AF1-A761-9AE9A21B0E7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DC94464-03E4-4CA0-B1BC-B99E59AB3D71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85FC97B-FAD0-47DC-AB93-CADDED30F107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96B09DA-2A60-4592-BAE6-8D9057CA848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5770774-FDD7-4829-B052-D84CA1FA1B4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C754FFC-2180-4602-B71A-BE2761086A1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632FB30-8DC2-4D50-B11A-0663B7AA4AB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3FBBE0E3-1576-48DE-85B6-FC26F1D59CD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15395282-C1D6-4989-8FC8-EE05975AA5F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7D51A858-0C47-401B-8715-47D9DD39CA8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74C6589-630B-470D-B193-3CA9FE6695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E786810-915E-4C7D-A5B0-7459EBE0FCB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C972B78B-B717-4A26-B6EE-B8C5F867FEB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BA2AF50-8439-44B4-8A0B-4BF98EFB7FE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49E8B1D-3A35-4F09-98B4-BCF913CCDA5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BC6952D-B0BE-499D-86A5-563FDFF6CEB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0A56F87-322C-4111-8C11-771B484BEDA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F04E27F2-4994-4946-A7ED-4AE7166B958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C3E4C56D-B001-4CBD-AA56-C0119E80DF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EA0AF32-3C18-477A-AD8E-B72BF91F57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83013DF-B55A-47F5-8078-DD07BC06AA11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28F1F6C1-160A-4F61-9F0C-90FEB3A506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32C1A50A-F13C-4BCA-BB0C-0124C0BB6E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664278D-6A24-4B14-BAA1-78EB02EA29F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25EEFA1-A252-4986-A14E-992F683954D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F4A727D-3C55-4F52-A085-913EFA0AFFD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D7ECE42-E785-4991-861D-7FC319FDE6B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524CE0C-4942-4D71-B90C-7A93F41A820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EF07415-C725-4108-801D-B7B538FF9A6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A9A56DC8-56A2-4AA1-A22C-31F486047F7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B1BFA0A-35E8-495C-9C5E-C8DFAF326DB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0E17878-0084-4CA0-B077-DC160F7967A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961F9751-CA2D-404C-B6FA-6EA668E8E31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4B924BF2-8E98-41CF-BCC5-53D298D3AF1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F0D0F57-CD75-4798-AAAE-CA9F06E9FF1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9F7E9E2-007A-4A28-BA95-ED67711822C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476DCF44-D55C-4069-BAEB-5C509D3230C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359FB11-0A6C-416E-9443-D8346F2B2EE5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E6E778A-AF00-46C3-A2A8-AAED2CBBB86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145C0312-D980-4D9E-907A-B22FA9642B9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F83E432-8B77-4AC2-8FF9-9C6A0EC8167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B5FAB53-68FD-46E5-BBBA-62CE4DE0810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31387A3-3B1E-4B11-872E-FD3AF76D8A1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18A5466-6AAE-4265-8171-75C4BF7A6FC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B09DEED-6065-4C60-A3E7-0CCFD2A2173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AC6BBA07-4FAF-416B-968F-4DBF30B207A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1929E91-EB73-4B5F-B307-C2E08B77817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5DCA181-DB84-481D-A525-875BF6716D3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42F30D89-AF5F-4EFC-A670-ABC2E0FABA8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41307060-0C02-4B7A-B4F0-FE5F2C558B06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4DEEC83D-BA42-444C-84C5-CE676F957FA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6BA9D2E8-85FD-4B83-965E-93242C5C32B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C2980B3-9397-4CF4-9F7B-11D0DFAEE8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140AE803-9D22-443F-A058-8A83115B175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0265C3E0-8DBE-40B1-AF11-4EA4FAD5A63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F5AD589B-9905-4DBD-A3E9-BA45BABB891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B08D435-F5DD-4C44-A2D6-9CDC8D9FAAA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F063347-9E0F-4463-B903-287EFFF9C688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9E6A31B-A938-4250-89BE-CCF1D2F6114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33B94AB-193F-4AA8-A711-59B3E8B5023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F1291FE-A403-467A-87FD-69862092AF4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D20E8D46-EBD0-4C15-AEBD-1167E11D453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816D488D-84DD-460B-9315-59994BF62E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1046B55-4A0C-44CF-86A8-9F0B4A0497F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996D054-E994-41D5-8D12-FECFBC454DA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B034B4B-0C79-49D2-BC3A-88773A85D48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EA746DD5-A46B-4582-BDF2-741C1BF0A0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6C1372E-69BD-44DD-86EE-3E430669CBA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1BE7D3EE-9FF8-4B33-8479-070A808D9A3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0D706A5-E511-4603-8AF4-9CA46D11A15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04A355C-E554-4610-8C9A-217C14BD3A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C6CA52D-1E32-4E87-8C89-54FC2E6B25B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F102BC9C-B842-4BA7-88E3-1A6E52C3B5D4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B75EB4E-F6A1-43CC-A505-B883006C7A4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3C2805B7-C160-46CD-82B8-673FB9F2623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271AE736-5D81-4BEF-A9FB-13A1CCBD505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A8003DD-5893-4ECD-B5E5-706893844C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6D22E35-F563-45B7-A1A4-E29BFE55E1A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44A27F4-893E-4944-95CF-55C81DC9BAD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70B795E3-8578-4823-AA2D-9ADDBDDA256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1562167D-A784-4F28-9D95-9B38700E6D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4EF5D88-79C2-43D6-8114-F88771BE925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437FB370-3C13-48C7-9467-360E92A4448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C0E788B-0214-481D-831F-D3B3EE0BDCD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27C2A5E9-D21C-4A73-AA01-2FD5F1E913F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A69B4A0-F35E-4AB6-B765-BBBE2605671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42D2D13-6D15-4F24-AA7E-55F5C0E5C22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94D6B7E-B16A-4BEF-8766-A2097F295D4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E20A417C-129A-4AF6-A7A0-16EA025747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A2ABFC9-7EC2-4CBA-811E-F156E035423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25426A7-840A-44CB-A521-2C5C2B6FA89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1ACA6C23-F4B2-4AD0-98D3-C6A629DEECCE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53D17B0-E398-4FFE-8FB7-C802705617E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A995FF2C-0E39-4EAB-91AA-17068DCECF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703A6F48-B9BF-430F-AF2F-8A6F1DBB56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F723386-D6EC-4BF0-B7A3-836AB8DC56D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A3EE743-E86A-468A-95C7-C1A2E736BB5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64A49A2F-ECC4-495A-8308-93BBAC9438A1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98856F6-0A38-48DA-87F3-236D8ADB26B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9FA6E904-C715-4AB3-A64B-5BB6D23168E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66ECC6A-2B71-4F93-9376-99020DCAE3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ED464D9-D7BB-4FE6-88B6-EBF061C3EA3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5C9C06CC-6F8C-41AD-A53A-9924CD1DF10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38A4BE65-7CDC-42EC-826E-D4BDCC5D29E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AB023114-7BB1-4C6E-A198-A5A732E573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07827C9-4036-4B1E-B27D-E87ACAD59E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66038AA-087D-499C-9F84-B8F371B0AA49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53D256E-2169-41C6-AB2C-15F9CDBCA9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0F95240-D3A8-4592-BEDF-D938E6D3ADA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F0631AE-1E15-40E3-825C-862AA6E2249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5859F2A-1D67-42B3-83FE-E3CCB358BAB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7FB3BBF-4C4C-4CC4-A670-533842E0EE6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CF9BBFD-E5E3-492E-90EE-9623212A52F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729C2DB-1828-4423-BC73-B1E4BFFA65A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D32C23D-C192-44C0-800D-42861336984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E78904D-7850-4568-8E7C-2D9AB717866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62ED8B6-5688-4A9D-A117-A727A50B600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AD33521D-B68C-47EF-A883-52FC4072B95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4E07F093-4550-4BEA-882A-BA3F27A5945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F36BE2C-E6AA-41C3-93D0-1564455DB02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A012DEA-F4B2-45D1-AE28-543AC4F82F8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B7551DA-02D9-4264-B163-864FF90F6557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6BD0257-4DF0-45AE-929F-E98ED2E11CF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5391EE1-C9A0-4896-A6A5-695D2624F3A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6CBAB2C-D2B8-4CF1-9C30-2E1515622ED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57F7513-3438-4039-9924-527559CDE0B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FBDB9D3B-6DCC-4A16-A0CC-D18BB92F489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B7620F34-EA9E-4806-874A-9D9A3148898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4480A58-91F1-45BC-A0E9-93FC53E0E7E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889AD10-75C2-47AD-B739-664388665CA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89A980F-D987-4D62-B88E-032AF66ED4D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0DF965F-789C-4D38-B671-ECDDB3F6BD0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B1CC3EE-FCC1-4C87-8243-C073415411A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18256DB-3003-4D7D-AA60-FA7FA80F641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B736EFAD-5E7B-4085-B0A2-56A842B6A9E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89A8F52-6253-44BA-901A-C82062EC04B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360D691-F575-412E-BEBB-81DD5A290E9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E27F9871-DCDF-4813-B467-80F097846AE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B55827E8-E26B-46D0-BC0E-60EEF65E69C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4BCA6EE1-DE2E-45CB-B11E-A4742421378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0CB42AB-7A2D-476D-BE6D-59278F4C5F5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0FEBA6D-16B9-402E-AD70-9958B1230E7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11F11EB-3B0E-4268-A34C-91E58F52E8F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5D834D2-9749-43A4-A783-14001882174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23F46ED-856D-46C1-A8A4-DE53EFC503F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8D9F13E-F71E-487B-A23E-7825CDBB5F6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771158E-2C3F-4A3A-8BD4-AA8684DB8BF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DCC24798-F8EA-47B0-A446-EF75CC97A5D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D39D335-16AA-4DF9-BC1D-27F40599368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E72A247-F0D7-4BCB-9EA7-FEF1B3897C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D40A22F0-8024-48C7-9234-DE9E56049C5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53A60F1-8A78-4DD8-BA55-B7E1D396629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38C24016-E9D3-46B2-B534-32910A71D2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315AAFD-9C18-4D29-AA7D-483FE7F6CC9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6FA0149-92C6-481D-A306-4ACAB80E4B6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63A1C46-F28C-4B70-B01F-767C233D692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98FE5BF6-4A98-4A92-B195-E69BF615F1D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B8BC58D4-E2ED-4E27-AE4A-56670D3D0D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7B81C45-7A99-4A71-A2FE-A4C9BEBCD756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58C511D-A4A0-4ACA-BDEF-A4C1F84E47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E7878F00-6115-4536-B83B-37181FD2237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C42E4D3-2163-4985-BE86-622A5A61A49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EA71E143-E483-4138-BF0A-81EA677AAF2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2507F93-ABDF-4F44-B8C8-6FDCB3977FF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2B5FC911-7BC6-49C0-9EF7-CAF397EF204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EEC0EC7-BE59-45C0-ABFD-46E3E3BB9FF6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CEAA633-2DF2-4112-ABEB-7B800DD41CF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A44A737-2799-4FAE-BFF5-90251CD2712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51D54DD-AB81-41DB-AE18-326E1C9C065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8E99106-CADF-4F2C-870D-4F4D3FF1CF1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CF52B8E4-EFA1-4C1C-99D9-30EB8D0D16D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CBC314A2-573B-4744-9525-9992CE500B0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86230EA-8B11-43A1-AF73-E93F964A481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038F099-02A8-466F-A1A0-4507696C0DB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10F698D0-29A1-4ACF-8455-FFC4E5BD1A2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12F8FBF-2FC2-4A96-84C1-A9FC3CB92F8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F2E6FEE-E199-461C-8ED2-0FE1723B04D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AFC3A0E-176F-4863-B980-9D143F5838E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E8817ABE-B808-47F7-A77C-4525D740C47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D94222E1-7C6B-4261-B032-BAD28089F13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FA442B0-2DAF-4D89-B61C-F6F423FD758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B57E1BD4-31FA-4CC5-B60C-1BD51F94C82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E9C7E62-5A60-4D94-9A08-25629E3490F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ED3DA3E-8933-4119-9B8F-3B220ED6207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7AB6F55-BB5E-49D6-A2A0-1B29AB2BA10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DD6D6E1D-7957-4200-AB80-B5D6E5E461C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9F9F836-1168-4AAC-87B3-02F57D61FD6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AB9921F9-9C5C-42BF-BA92-9D876435C23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C7960DE-D590-474C-B5DC-C7D92482702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242D783B-63EC-46B8-BCC0-2BD8AC5E9CD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FAED04E-BDB2-40B9-B0AC-FF711351A0A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92F74D2-DE85-4A4C-AE25-4D06E5211F94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292E9C6-53A4-40AB-8C9E-2FFFE82FECC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370F3268-BBB4-4C60-B379-115B2D50A7C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53D96CD-5BE9-40A8-91B6-DCD451A90B0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A8AC8BD-7D7A-4D1C-9E40-1414C6FE9ED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279FDEA-816D-4878-A392-4515C3FDE0B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75F09DA7-BC9E-4D75-9226-5BBD4E26CFB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99C2A257-1650-41CD-979F-19B582C87D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EF00DB1-ECD2-4568-A952-ADA761CCEA6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F59281F-B1F2-4A44-AD79-69A837134F8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582C116-AF0A-4FDA-8B07-0C313907D3A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375C96B-1BB5-45AB-99A3-70D11E54042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CAAE014-E837-46A7-BBF9-8913DB51635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47B50A7-F101-464D-92A3-09352EA742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EFE7863-DED7-4DF7-8D84-6EED4C0F8A5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AF3F8F1F-CE61-43C8-A38A-07B02013184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D059137-2ED1-4445-A35F-C6257C5184F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0A83DCA-4DE8-4B18-B5B3-547530E2EFAD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04538538-31E3-4F41-9851-40E4B3F8379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55E091A6-27B0-4757-ABF1-2F408DAAEE2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E392994-C9A4-4B83-9334-FFB676730FCB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425AB83-F652-412F-B69D-93A7E434E07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DBD554C-024C-4D06-AF79-426CCE5FD4B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8B5BDEAC-3CA2-4580-AFFC-7F36188A3AD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C22990C-DAA3-493D-AD92-EE59A68C024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B6B82621-CED8-4165-B4CE-E6659F5F45C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61BE3D6-1126-461B-A563-81F993DBA21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789D75B-BD76-43CD-B9A1-A0A8DE67C8A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7ACFE96-41BF-4377-B442-26CDFDF734D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13C92736-3DA4-4B4A-97C6-BCB218170025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C8EC7F43-185E-4679-AD87-3056C4AABCA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0B12C94-6B5D-4DB4-912E-D838EFC580A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EB77383-D5B0-4E31-BF97-CA2702F7208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D57F1AD8-7AC7-453B-B4A5-35CF7823ACD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9003B54D-B7A0-4A8D-BE38-8CBD0585DDB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8708EBB-3CE9-4288-8E03-8781FC7D057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2EEE729-D469-4DA1-8395-A54B6C0E08D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63BA8BBD-A030-4B60-8231-7CC5C251D79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BF13D04-D0FA-49CC-B91A-FA5297A6332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5D248BC3-B64F-42FE-B454-A09FDBCA415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AC886FB-1A77-45B7-A743-1BFACD14852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9550776-B528-47E8-8CA4-3B99338E02E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48FA9BDC-164C-43F9-9289-431EC0EE2A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A68A02E-9BFC-43D0-B038-3E0E4BA51FC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401E0FA1-0AEB-49A8-8450-7D030A2171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50FF380E-508E-44A5-B7CC-017A0BCFE521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AC69DD1-C97F-4E4D-948C-EE595288B2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DE36E0F1-393A-4073-A13A-352F1D9ADFA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093EFEF-7121-4701-BF1C-E191221D292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21E3E205-A0CF-4381-BF34-4A5913FC081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36AAE56E-3596-4F01-8EEC-2AB928BC107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7A3B9F1-52DC-4BDA-9A0F-27EE7BDD231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1564983E-5E20-424D-BA3B-02D07FF5376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1BB287E-72C2-469A-9252-91D4C9D8A66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FF361E7-C1B6-4764-93BA-F78A2ADB5E1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67F294BA-4A07-4A57-BF1B-A36EAF81E018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D3305AF5-4A01-46D3-AD43-7FDA758EF00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9FF55145-4919-4705-919F-F34F1C01392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EE1198EC-F07E-4C1E-966D-69C02A5D51D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615886D-916D-4195-870E-8774DAB2D1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EDB08BA3-2DB7-4527-90AD-F3DCE3CC5A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5A922B29-43BC-4B14-969F-4BBAD4740EE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019F5C9-DDA1-4C74-9123-ACA9E7970FE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A512A254-467B-4C4C-B553-8A960FEB3EF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278C3BB-1D88-4A6E-B939-88C222A4813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5968909-0DDF-4911-9E0B-011064BD218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DB83387-FEBD-483F-831C-CABA1BDA1BC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D97CD14-D343-4995-A2C1-C0DCFE5E3C4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29ADC65-290A-481B-9132-6500685C20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CE7284F-38C5-4275-8104-A9E67FBCA03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DEB4920-053C-4535-BC30-B6BCE6D8D31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7A76754-FBDC-417A-8A62-BAFA8F4880F6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59C231B-FF10-48D1-8FF1-1254C1A5EDB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625E870-5EF5-455B-9311-3C213168F4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86E6866-FD21-46A1-BA1C-0B4E15D5EB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6E1693AF-B8A2-447C-AE0C-22F22B7F2CB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C0DAD439-C6FB-4E58-9490-FC22E56E4AF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EC1FD209-0978-4D26-BADC-A1EF034D359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6406946E-2178-4952-9313-0EDF229FE908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14C934D4-55D9-4B85-9551-0DF77AB4FC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70BA91E-E32F-46E2-9E14-59F4A20D7D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FD9CC394-A3C6-4FC9-828F-F0C31F3CB3F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80B5027-9F05-46D7-8B4C-72E25F783F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D3293E10-91E7-476A-B4C4-2D8D715328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91A83A9-A69E-4DDA-8A51-589A57A34A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30B4A5B-BF50-41AA-98F0-227404C3C15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12EACBC-7A5F-439E-BCDC-0AEDE1D427F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15588FA-55F8-41EC-83EB-FD228E52F7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AFB646D-B085-4010-942B-0EE4B69DAD8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B8E1DB1-3070-4530-A15F-6BA5732ABC0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CBFB62A-A88F-437A-B192-40A1165BADA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CA2991D-B927-4C99-81B0-D954A455FA6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841A9380-2CD0-4EBE-806B-423C3F5D923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493DA782-C25E-4798-A879-430564ED23E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0197F992-17D8-4F95-BA8D-40E3EDD5D47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590C106-21DD-461E-A2A1-84F08BA5DD8B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14AE842-551A-498E-9D67-6AA29B6DA3C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B06AE393-E0D2-43AA-8512-A3D21FFF939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E2A95B7-EDDA-4C2E-B790-B5FA39507774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8CEA8AD-1F72-4382-BDCE-38666150782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7DF4CE7-CAB6-42BC-B764-D1CD528E5DF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8F191F5-219B-4D39-ABCF-591F513529B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9DBCE6C4-DB67-4C40-BB4D-250E4424E31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6752C5E-C1D6-4257-BF49-685FE1BE210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5D159359-ACBA-4058-A212-118A88B2ACA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C8E6C4F-DCB5-44E8-BB76-E192F55FEA7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9CFB9282-3CCF-4FB1-BDCB-B730E1FAF50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DCED4EC-3BFF-4EF0-A7F6-930FD707C84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84F4F079-7322-4065-BE97-157C52D9884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9B6FFE0-9CAE-4821-8264-8D060795C46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B37B5CA5-98A7-49F7-9185-1B674240B3C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B834FAB7-525B-423E-873F-934A841AFDE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0EA76AD-D5A2-443C-8840-B99217F7A7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3D586EC-DD7F-496D-A3AE-3214239565F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70CE0C5-FA8D-4788-90AE-EDF244888DD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C14AD91-DE96-4F71-B617-E378150D32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128619B6-BEFB-4880-997C-63C25D7B8A0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4AB9DCD4-A7A4-4265-B695-AE79E875D1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CB82AA03-71F3-4B32-916B-7D000C4EE1B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8D52D33-9030-4757-A9FF-6E6BBDAA33E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4E6CD0C-E4F6-4BBB-9E1B-B08FCC1F3D0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37AD268-8CEC-4B24-9BAC-B7DC4F01DB3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D642D5C4-37D2-495A-9B3A-2610874AB7F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C3EC13B-77A8-45DD-95DE-90531820B4F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4974462B-A943-44F4-9DF7-08335AAFC39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1819EA74-33D1-4904-B037-22C50E547A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2084D620-B3F9-4832-A69C-FE66481EF3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CA7BED17-06CB-463F-B151-9A79B4AEF1A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7570EFC-0E5C-4161-94F2-A3806264290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1E7638F-10FD-4B67-952B-66EDE2464D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0D5F271-0A5E-472C-B2CD-CD661512D73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719B53C2-34FA-4918-91D9-5703712BDF3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4D6AB409-0B90-420B-80C4-FAC5A7B873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4F3747E-2FD4-4DF6-A852-8F7A530B489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DDC56BC-7739-449C-8351-FCB52ED1F89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DC4B1B9-1ED2-422E-8AAC-0A12BBFF662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1EC907A-D1AB-44FB-BBE0-92660D8BB1E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A56CA38-96BF-492F-9448-ECD36ED8B0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6E06C8B-DC45-4B03-AE95-E2105BBD5EB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F6CEDF6-C694-4F6A-9DE5-FC77B07116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47DC382-925B-410E-9E12-53163D76EA5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8A4712A-415B-4ED4-AC05-C8E0AE0FF052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A9C862AD-A68E-40F2-A560-BA526914996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9DD2F11-20C8-4297-B398-260BBE4FF4F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E55278BE-196D-450F-ACF2-3723AA736CA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76621CE-6C11-4843-9D6E-FB1F65CC68E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28BFA9D-BF01-40CD-81A4-FB2251DFD7B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6E313C88-1E61-442C-BF50-43E1277BEE6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A2485F67-DF45-436E-8F9A-6E8E2DFB370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2EC67A03-5EB7-4E95-85AA-2D5F0B1C84F4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2243B9E5-300B-43AB-BD84-3E005904BC6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B963E405-E653-446A-8653-0153503CC73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4071307F-D2AE-4753-A416-6493F125234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C3C4E42-4970-4ACA-AA77-A987EF2B5BD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7296534-0CEF-478B-B281-9AFC5369D5B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0F8AC64-4770-43B9-91C4-8E580C8E539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676715F-95D3-4C0B-BAC4-23E6563569B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3ED66ED-B3A4-458E-8723-4E59803B613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E5130982-0E45-42B4-BADB-4D31522088B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E8CA360-812A-49B1-B837-294DFBD7001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0FA6764-39DC-411E-B092-53EB701AFFB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1ECE3AC-C638-4BD0-958F-C58659B53C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F0A0675-FDA7-498A-8587-BA6F7A8EBDD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46BE2F74-D335-4210-92CC-64E128C6EC1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DADF30B-103D-4843-99CE-632F435E74F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0C30862-C68A-4860-9948-2E52FEAD063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81445A76-F4CE-41F7-8750-0449CCC5C20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0AB8CB9D-FD8F-461B-AD58-0CB775B6F37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E136213-F39A-444A-836E-3CB76AB30F1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51F0668-BF45-40DB-ADB7-C6D8DF4AEFF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C51BC0D0-278D-4514-9FAA-3AFA167A55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B49AEA8A-EDF6-4082-90CB-DAAF12D935F2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D489EE6-A090-42FD-AEB1-98ACE936D62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3D0163C-8E40-4194-9223-1E5155B1138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254665D-18C4-4319-8639-02096A6C166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A5ADD35-0804-4C84-B9BB-2387784A75C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8670803-5A19-4DEB-85D2-6BF22E347FA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387ED0F-291C-4D17-9CAD-AE805FFE1B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B8016BBC-6B75-400D-9AF3-8DD5BEAB19C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30992BC-D1D9-4FD0-8947-8E64EE280E1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C30CDF7C-C15E-4292-912D-8A12F9B9EDA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C35689F8-89D4-4B09-8D89-242287AC7BC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A7FE159-E345-407F-85AB-3F1EA7BE51E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93137DF-5593-40D2-9B90-F6B4F0489C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1E97CB4-EBEB-4B43-961C-94D861B1081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6F10C84-27E6-473E-BE6C-4BF25F788B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F1B24DE-C27B-40D7-A9CC-44561473E59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A1D3A56-D50C-4987-8DCB-5A1FA8DD214E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7C252700-6D3D-4505-93DB-56ACA8D5D5A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2BAF0C5-B114-4EAA-A2C9-29023B80488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1F7AFA66-960F-408B-903D-0CAFD67B381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8CB83E2E-8A14-4D7E-B5C6-B568DED48C44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DDB25053-8F8D-40BE-B386-0BCB83CE1C5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3578FDE-248C-4BE8-A47E-F142D473F2C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DC3849F-6716-48DB-BED4-DF27822A1C3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0821DDE-9E20-4E48-BD2F-DE233732426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66D6509-1457-47C7-9EFF-6C5733A3D56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A5A75292-59FA-4642-85B5-4752FD20F14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BB1EF3B5-EBA8-4181-A8C4-ED86E452BF8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744EE2E2-6FFC-4DA1-9B69-ACCB73E4CD1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6C6358B-F664-4682-AD87-64637F8833E3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E11F739-C322-41DB-93B4-106D0657B87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F1A995C-AF08-431D-B1A4-4B30668BCA1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1E33CE5B-1C2E-4CE0-B8EB-4E49FEDC7C1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A188E15-5B9B-450A-BEF1-B0603197D1C5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2DD3B50-1C27-432B-A66A-B5AEC5B44CB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914844B-C7B7-4394-A16C-5AE826F2F46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54EE37BA-4D6B-4A46-941C-AA9A1B3FC80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AB6E71F-B84F-4354-8B00-2DF429C4793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075D7824-2F08-4667-9D20-41F0C424D0D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1291188-FCB3-4887-9D9C-E73C5CAEEB9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D45E3D0-24D5-493B-8E77-DFE935F6A37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5E682A37-AD7F-41E0-8B5B-DD6C3DCA10B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6DE6742-1174-41E2-9325-35E644A6604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700D0CE-5F4A-4B78-A9EA-9F4883185A9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152D66C-7873-45CB-B0FC-585A7A67698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F5BEB17-43E0-4419-BEFC-B89A86567EB0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48041A1-888B-478F-A9EA-6E0CCED8769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901B584-C081-4055-99C7-63E33BA7567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9C384562-9E65-4069-89A5-A9692842FEB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39A9FA0-1C57-401A-9503-480FF502B9E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D88380B5-30A5-4261-BDAD-38C66B5539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FB51051-3227-4805-81BB-B07EE25223F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DE8D4DB-1649-426C-A447-1323320E208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6EE5977F-CE32-46BD-9C73-B55B740A472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9DF02C27-B54D-490B-B167-131078E3232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5C410584-D213-4E53-8FF3-8DF0B568ECC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8330A20-CF1C-4258-9871-EEF04A324B5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486B62C7-7B92-4841-BCD5-E653D5C2E8F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39C8883-99D1-4F5C-809F-C62A8F1EFA8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C20D350D-077B-4275-B34F-6B3F9B621F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5A1C7CB-4384-4B27-910A-59E3F4C4F0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DC40E25A-F2F5-40FA-9590-48B0E2D72E7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85B0332-466F-4771-A07B-2FB37F9E6E3E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7BABFFB-7E95-4F5D-AE29-FB2C03B68C7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BBE7F3B7-17A8-44CC-9C56-C231E4B8E3E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5EF5D40-16DF-4D6F-B9FC-7418B2DA13E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99078CC-6CFE-4C6C-B08A-04DE9A3B217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398B4647-7318-479D-A0D5-3A1D5345E47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F48C468-60B4-4988-967F-16CBFD1A0D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14A6D5C-09CA-4007-9177-D12C5D1954D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CE8F7893-2CF8-4660-A523-DAA4F086CBA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39808474-B828-4F0D-8579-74493662800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79631C56-CBDD-4153-A690-31DE9B24A7C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52674E6E-5FB4-4A6E-B5E1-BF160EC0636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0BED9F0-6419-4D3A-9A04-071203E6FCA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930559D-A951-4902-AE2D-183404E3AAE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3B63768-B2B2-4A30-A5CA-79692D050243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69BADE6-8945-48C4-AEA7-FB302961BBE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4C1E7F4-6E43-4160-BAB6-ACC3B0934EB0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45FF25A-6E2F-450C-9E09-1A75476EE9C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1A1CA3D4-C1BB-468F-A726-C2DF0E605B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FD12B3D-56E9-4085-A722-94E39774184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99C4AFD0-4AE8-491A-AF36-B2079CDEB5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B4CA2B13-2ED9-4CA3-9884-CC4E8B64B7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31E4FC98-38AA-4BD1-B9A6-2EACB3877E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4F42CA4F-040C-4AFF-A7C3-104349DDD4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A3C39D4-9767-4B7E-9705-7F688559461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FCD4FFF-9547-4958-A810-77E6309F0B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5B9DD3A5-FD38-4106-8D2D-8C16A52321F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463E264F-9A3A-4D5C-A750-B503F079919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3D33D6A-6EF3-4D9A-8565-1AB79E66045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4D3E9B8-653E-4659-9F50-E08B511C9ED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1D52363-EA3C-4A7A-BCB4-97BD2A929F5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C0ADAD9-F062-449B-9534-E94A1A287AE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9BA6771-4C73-4EC1-9908-6D48B0124F37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2F893297-AB97-457C-9C4C-77480DB559A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2E86EEC-7ECA-456E-AED2-36D85F9350CC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D042FCA5-580D-493D-9143-5E9F5B6600C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9162CDC9-AA5A-4649-86B6-A72B28E3FDD7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CC1C12D4-DCD2-4804-BEA5-89C5D03266CD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C5CEAEA-046C-4C2E-B3F0-1FBF8CBD167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9A4EE87-0EC0-4C75-965D-1BB183D9ADD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C2CBD5FA-0BFC-41C4-9E77-73CCECFCE23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F189AE50-E5E6-485E-9172-4CB673FC164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8417B0F2-3E8C-4289-8D81-2C28617E288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5DEC5CD-508F-4C50-83D4-B71C60F592C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337B7139-20BC-4D82-B410-046F2B1B416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8690991-6A40-4DC2-A740-57C7F834E93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09354A5-8103-4DC4-9A3C-EBE8F02418A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006DDEE-E142-4360-B468-FCB7689F2BF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9AE4368-47B4-4458-ABA5-901509B37B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964683E-B633-4F9A-ACBA-BAB8A6DBD4C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62245781-E5C7-4408-982F-EAE47AC3A2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6CE8099-5B45-4C86-B3DE-260A8D961CA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035F30A9-507B-4E46-9A6C-90A232798C0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05AD7FCA-6345-425B-A763-D6314ED0811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F1A83D8-99FB-4037-9265-36BF444F6C8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E44F0A54-F810-4DE4-B43D-35165F51A93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8F3AEBA-BD6D-42E6-82D5-B243E83A0A9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23F5D8C-C0D8-404C-BABA-E96E353ADAA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CC1558D-9C9C-4627-B27D-FA9FAD4DFE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812B637-DD4F-44AF-A4A9-DA7F77819EB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90E0A49-033B-41EA-938B-0A925A73F40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61DCEB7-B711-413F-B3D0-151F7402EE9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C7676E8-85D1-43EB-8EA0-1EA2544AD93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19EF7BB-1BD9-42C5-B095-FCBC7F48E43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077AA074-A504-43C9-8900-1A50CCEEB1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98794A4-E29F-447B-91FF-DA79B2649E1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48EC6217-44B7-4D2C-9074-84705FC2354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276A326-6BCD-4A71-BC91-196A44B4F0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0D44332-984F-4909-AC10-8AEE03B0A76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FE39401-9870-49EB-BC01-AC4AD7D17D1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5209A3AF-5388-477C-8CC4-E4B51BDC8F0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A0296F50-EF01-4B93-A404-AF849EB2038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25A21C9-0740-4C86-A74E-3BFD7589C5C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7A4E0BF-0AD7-4061-9345-626A80344D2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E409ECF-3DD7-4601-8FEC-09CCDB7E466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313CB558-C798-428D-B3AE-982CB2ED22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6070173-1702-4D08-A232-518136E3472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E292951-6B14-4BA6-ADBE-6DE61CECCBA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651CC1B-DB87-43BA-BE63-9688F72349A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F65A474B-BE32-4F35-AA48-9B0BE3A6F109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EB8C95E9-79F4-4D62-8277-8935531B5C3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6ADE5E6-7C7F-426C-AA66-6B56A473D33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3154729-47A1-4A07-840B-5E374A22EDE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C87DAA0-5054-4C86-9AA1-6F4DBB83AE5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72BDD64-5AB8-4AB8-BDDE-E653674989E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496057D-2373-4339-AFAD-DB89DF08DB4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520198E-039B-4397-B8FE-AF7D7932800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36ED4BAE-5269-467C-945A-FBDB6C34A16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B73D0B5-F5EF-451A-8642-53E54F9BDCF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4927D697-DF22-4ABD-AF3C-DDADD01AF10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C31C1BC-1D72-42F5-8A88-8D4315A0497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2310A620-4938-4215-8B65-E39027162EC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D5327C2-8BD4-4BE4-91E7-8D1399CEF0C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D87BCC3-CD34-431C-9070-A0953AADB65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3A7954A1-D260-4C1D-9F4A-4185FF8A4DC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6C5DD84-E980-4207-B39B-FC8D29649B0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3D05A6F2-129C-4322-94D6-AFB1B2EC705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FD23D8C-012B-45D3-BBF5-D98908857BF3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0FC3D4FE-B5AD-4D97-B8AB-FC354A21E91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889E9F7-A537-46B5-AF5C-388BB711A5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6129F423-5487-4CC1-B350-869F82BC7FE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7320190-004F-4679-9D81-89E8C6ED638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A4910B93-338D-4EAF-B77D-862B54CCCBE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7B7A7F1-5A4F-40BD-87CB-ED85275FA6F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86380B4-6C57-49A3-B48F-CCD9D576660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42EC74B-C6A8-41D3-A919-BC10F258D3C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36B6510-AF38-48A7-BAA8-5BAF07BCE2E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36B2351-FC61-4484-B9C6-5CC38B3634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5A9F551-15A3-4142-8203-ED8913E8EC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2A00C33-ADC9-4B99-B7A0-DB5C71BEF09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EBCB755A-D833-42AC-B469-2AEEA4558F6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CC265A64-1114-45C4-B93E-9E0CA1A62E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3E1AF80-9537-4781-BEA3-14751A1FAF8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B290D586-5299-4696-803D-408140C999F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855A9147-3CD1-4DB8-BE61-2D54D039CD1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ECAD18D-0619-4F91-AE6B-2A6A123126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4F05751-BA24-4AA9-9B94-86EED417CC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89B5B90-CA3B-45A3-8A42-116EF8D1B3D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89B7D3F-E3D3-425F-A09E-11460B2E461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593FC7C-F788-4E47-A86A-970158DA687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DC4C5ED-079D-405B-B79A-6040E77DB8B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CFE4C7FD-914C-4880-8B91-EDD85449D14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D3A41333-7D9A-430E-8BF8-B43F84A4BBA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D420E16-C7DA-4B50-854D-1BB84BF8EAE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B2F05F0-C071-4770-AA9D-9057034A8E9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B4920C0-85DB-4ADF-8B6A-9068A0C6ABE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8B7B8E7-41D6-4CAF-A228-BABBC28DCFF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F7545B8E-1912-4A6E-8B93-978F6A04880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237BC05A-348E-435E-86C1-1DCBBE2FB0F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4969779-0706-453A-8C93-1421F64CCB0B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3B3C9C80-428D-4A5C-8585-FFEB4C45DDE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6EA1704A-B3C9-4349-BA88-1A46BE3973C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110BF1B-3E8E-4F7B-9100-6BE37C5AD3D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0BC9A453-0683-4020-AA7D-AF69346F88E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D1CF88C-98BE-4C87-A079-B8DC3A56430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46A3DF2-7F14-4C22-BE95-B162F893312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71B7F5F-2310-4242-B728-1E11275E58C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B95F2C7-ABD0-43F2-9FC0-2A09A58D334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8849DAA-2222-489A-8E11-BA97479DAC48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A3DB90E7-3C74-4E8E-8A4D-796F16A38A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E273EDE-1339-43F1-8076-8ECB46F3569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9FE979F1-7994-4172-BE55-494A14225F8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769CF94-00D5-413B-BE69-0927B303B0D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9E335F71-79F8-4043-A550-63E0C630BAD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8B3E8098-59D4-4635-8907-573894C7F2A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F8491981-AA0C-4B17-A8D0-6C939F431F7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E1709FCD-2C39-442A-B84B-F69CD0717AD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A269A2A-2CB1-4BDC-A6C8-EAAE1931E5F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38D02FD-8AB4-4E57-8F35-C596CEDA80A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E1EB3A2-2E22-4BFB-8A9D-10ABC379E86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BBDE320-B90F-4AAB-9EC3-054E591E042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4241449-9E7E-4FA4-8F61-D22D750EE0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DB9C8D24-7CEE-4194-B8B6-CE0AB775206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344B26FB-2B2E-4FDB-B90D-8E820A00BE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EA02D39-4051-4285-ACC7-5F6166AEDFF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DC45B9C0-E588-4790-84B6-3AEEAA6DE1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3E7E6FD-DCA7-4CFC-9FD2-CEB9D1B77CA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8947F7C-8744-4CBE-8C7E-EA73787ED89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1C120D46-03F9-46EE-BC10-DD329492AB6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55FCDCD-50C7-4AAD-AC64-C0C03E2CDC3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533A17A-F6AB-452A-8267-C0027B8587BA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7BD0FE48-E4A7-4C3E-8A50-9A4D3324549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EDBD15D6-D13C-4EF8-A679-31845FD6227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36348A6A-1BBF-4FB0-9E1F-CF20868601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1D87FE0-3D93-46D8-B844-323E605C38C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C85D57D-0380-44EA-8667-1B2DFF67AC3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DD2E185-B42E-46FD-8A72-D650F220934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BDDBFBAA-7D53-47DB-B64E-F46A59E38B7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4391ABF-3BC6-4187-88AF-B969F3FE7CB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71AEA3B-5B42-4232-8A3B-F070B771721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B451C177-BCE5-4759-8A4F-F91A8FA192CE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502E79D-49CA-4F36-9B19-6F522EB79BC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080B956-00A6-445A-A293-FC63044B561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77D15900-F7A9-4F23-BAA1-93DBCF8036D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37119091-117A-4C67-9231-61F6CCF81E4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21DF8C9E-EB2B-4AE8-9F62-D12537B1A1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967A489-55A4-4EA8-8B4D-313747FA496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EDCC368D-0BFE-4246-85F1-5F49004A6F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AC2EE2E-39F9-4748-8C23-CA35D5EF321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EDB70358-3A52-4C6E-A6CA-9114981739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9F59DE17-1C78-4CC4-9BF9-9E703F63C5F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0E3B86A-AB7D-474A-A4C2-A422B345BA9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09D6EAE-6D44-4628-A639-B90F193701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18D99AFB-36C1-44C6-85EF-E0A6080A3E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3B05E8FC-885B-49F4-8E81-B7EBA9B7E36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0ED7259A-FFFE-4DD0-9FBE-DC8F8F7AD64C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9E23629C-4C71-4FD1-B76A-845D6C8E9E59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0ACF9AA-FA43-4B98-9574-5A9F4BAF562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B834838-4F67-4C2C-9346-8D8B59D35A6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31044288-27B0-4DB0-947B-193245B2AC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5EA0896-2AC8-4402-B411-B0F84E9DF72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997054E1-5913-4748-8B14-77361403AB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D7ED360-FF68-421D-8CA2-E7FDDF9AFC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4E9B3A07-D70B-4ADE-85CC-D41A34C4F8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3BFE742A-F271-41A2-A9E2-DDECAFFCDF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2B5C741D-42EA-4A14-B5D0-DCED2461E75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DCDCD89-E8DB-4BDC-AAAA-B3867CD9DE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EE7E615-1285-4E52-AAA3-0877DA363F4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8C0F79F3-DB5F-4F32-8A4B-AB77C72136A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2D95B3F-2713-4912-AB4C-8B36B8B1CF9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38993BD-517A-4DDA-82BA-63483121B58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88BF934F-F7DD-4BC4-A1C2-770B6603E8F6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2D83347-324D-4CC1-B5C5-301B778D6E3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DFF3E3A-C0E4-466C-8BC9-0306BD882A9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C0FB9921-A42E-4B73-90AA-13321788718B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D4C7BBD-F61D-4276-A651-00EA5348166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F35B912-475F-444D-A99E-70F99411136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EBD678E7-8662-4076-9235-8B6CC19D132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199A25F-E125-44E6-B6C4-1D6D2212CB43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F35BABE-3387-4C00-81EC-B10394151CB1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6C223D32-4B17-4C39-991F-998B3957A731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D4CA7BF9-45C5-462D-A75C-57B2ECD5D17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5B34F6B-FA36-4B6B-B79D-1BB96E7B8C3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400737C-ED39-4165-B239-C5B488A409E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44D2E01-189B-4DA5-A56F-BFDE4904A5F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823A9E8-5F50-4FFE-8239-9B1E1F1150E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4C611E6-59C9-4C5F-8CDF-D49382D4838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D1246E94-2E25-46E8-A5A9-22EED84BC09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D6BF1C8C-DF04-40E4-B0A9-F24B23D34D8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C323E13-3555-45DF-9D97-70370499AC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4454A37-3B2B-44D3-8F7C-C2A99E2E344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21F35C02-FB50-41AE-BA10-77EBAB6ECCF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D4EDDCB-F726-46E8-AC8F-4E0D82BCD9B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CCACE1DC-98FB-48BC-8DF5-5F31D0D6B96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611C5E44-15C8-408A-A33D-C079A84ABE7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E59F34E-BE7F-4FFE-982C-1786A83939C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2886288-4F90-48C3-AFE4-5AB4C08356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2800DB3-C5FA-481C-8F85-893F1AF55AC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AC51E9D-0A59-4D26-98D5-3D63E55F6AF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5C37F63-6FAE-45FB-8D19-E1D27F1375D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58A1DB32-B324-4D8C-8981-2CA4B80670B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6D47C4F-6A3E-4E12-BAC0-4742092B55F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AF3C1FF6-713B-4D9A-8648-2A5E273DD5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3B20C37-3118-48C8-B19F-E1BEBAFE186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691F8BBF-606F-4B5C-930E-58E25C2DE32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BB80E41D-B409-4ECC-BF42-AF520E738F2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A731DAF-C999-4385-9DEC-A07E29CC6A1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ED7B481-9551-4230-93CB-A3C998113B5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71E721E-9AF5-48EF-9CBB-506075A7E1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2CF161B7-FDE0-4D32-94FC-7E51C4233CA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556417B-75AF-409A-91A1-08F8C070466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85604CB-A823-48CC-86BF-89E25194AFB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194C2E2-21ED-4177-A184-FC41016CDB5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85C0D72-CA1E-431E-8203-FE6C263EB79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0017DD0-F55D-44E8-9351-DD7D84589FE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DE6068ED-739D-4A99-B10B-367C7F7B79E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AE23D2E-ADE8-4A23-8269-EC91E28B4A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0F5B2F2-09F6-4C02-8709-F1A4B990EDA5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1CA51566-F9AD-4854-B6A5-4900994CD2B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D1AE9F3-48CA-4FE6-93F9-719D54A5F62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212BF373-16D3-4F15-BAD1-2FC690E6A701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225B942-266B-4DC9-A2B0-1A2E7756315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CF74818-09B7-4B3E-8B79-589CA54433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F5DB02A-DC31-4E44-A720-6F012D82B8E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1566CEE-3F2D-481E-B656-E59F3130BE3C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FE659797-14EC-408E-8645-D79733BFCD0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0C4B0DE-AAE0-4C27-B280-0DA533239D0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6210B68-9FF7-427E-B5C7-E91F2EBB97E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7761FB6-5483-4C50-A15C-BD7622A5736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D8139ED-200A-4D76-B1B6-F1FD7D1CA90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5998E7E-5665-4E5E-AFD8-14EF0057A4D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6052E4D9-3188-41AD-82D0-0C52AC9011B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6865A8E-7F8B-49A9-A508-69D05CDA6B76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38E7848-F496-44A7-8CF5-24577086E57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A9AF0304-9153-43A1-B0DE-3B901D69A49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56D7B50-3E45-49DD-9EFD-5AC6A2654E8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76937D9-982C-46B0-B1DF-439D3845027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586F9F7D-A98B-4027-9DB8-F550111B02E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D2C0334-31F4-462B-B639-7166BCAACAA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58EFFA7F-FCAE-4F2C-982D-05106E51060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689B889-7BDA-45E3-9FB4-19D48C01B7C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F3F8915-EB55-4C50-A2A3-81490254206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BE11646-3504-4EA5-8E19-80DEB8D3A56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B62E5D8-DED5-4F18-A7F6-94BF7BD2ABA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2336C81E-788E-4EE9-A7F2-7C4EF9236E5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88787EE-8B21-4248-8A6F-8AED3FC7558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02A5D00C-7A47-4E14-8EA8-F7DF99226BB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C2E85F3-5F41-4064-8100-01CE51CA1CC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6E9B4E9-FE0A-4169-A9C0-AE930FB181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5028C79-8F46-4763-8812-84500EA46C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96CDECD-62E9-441D-BD4C-2FF33F1BECD2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0A329E0A-294F-4EDC-AF9D-E265499326C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89DE52A-3A06-467D-8651-85E2EB90A40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901E869-7ACB-4A8C-8D3A-1E11C4FB624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1DD5A9E-4264-4C70-B2A5-E1A5556EE32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95FC254-0112-4A4C-BEED-622A29CEF57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482A533-4A8D-40C1-8953-12B6A787202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6568DAEA-3B72-47E3-95B4-E601E596474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8ADF509-7808-4BEA-BD4E-B0F40DE831B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E37317B-2B6F-4930-929F-C5C862C5BBF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A58FC00-164C-4207-BEB8-D69A4F73A57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5747246-3C12-4708-B4B0-65496192C1E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DBFA704-4A2C-4440-914E-EBE1FFF5D9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6CD2216-F60A-480E-BCC9-825F9630199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13C5CB4-901D-4509-9783-827C15C6DA7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21474E5-4FAD-4212-B749-C1933A6E4A2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717718F-2EE0-43F7-B26B-BAF1AE96568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8DD5448-A22D-45A6-99DD-0D36B3031B3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246D7D4-44D3-4B17-A070-90D872FFD56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B9CED7C-04D6-4443-A6DF-43EBED72238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BDDCD62-E5D5-4947-930C-C9B8789A961D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6D90B3D7-4B05-4275-BB68-D43BF87C11F7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8B6F2DF-7FC7-4925-8B61-02F2751DD97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73922BA-ECCD-47FF-9132-34E3BA0AD84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7D4B3534-BCCE-4604-9B14-7DBAE07C565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346C8162-AC48-4554-B61A-073070DB55A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EAFC2CC-C46F-488D-9BAB-386BE33AD5D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3F8F816F-C9BF-4198-9D66-0A0B019F90C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7DB708C-3692-4BD0-B495-F98743784BA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721811C-3E9C-41FB-AEDC-13AF5F9AA98F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C9095A3-44A3-4837-911C-7B27EFD09DD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4FF0FA2-FB29-42DA-9D11-DBD713D142F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3D667A3-5A96-4555-9FC3-139D1F02997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7C72CDF9-1588-47D8-8CA8-C7353D262A80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45A0733D-8576-475E-A44D-D2C4C2F9C1B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7ED8101-96B1-475B-84D2-26EC9D0B5784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7E3829B-26B7-4749-B738-57DF4DF2333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95206AF-0F4D-4257-856F-19973433A074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ACFDD4F-F5C8-48F6-AA6B-E74BF24621A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C064FF7-6514-41E2-B87A-45C10538688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E774924-4F6C-4FBC-AB06-D259D67BC26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DBF42B4-0F29-41EA-B533-51A3F5ECBEC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C2D9F2C-D4D5-4EB0-A66A-6051C56D61C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C5AF3E9-8205-4A0A-BBD7-1CB1A827B54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968557C1-7136-4628-85EE-5DC9464A113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F79C07F-162F-4F2D-99E7-2BA5E52FB16F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FD17EB3-47BB-4E56-97A7-B2E67E5CAB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3666EF3-7F66-4595-B1F8-9CBA00A84FC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4E4211C-FC49-4FD9-9F03-DE42A1EDA01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B990CCA-7A9D-4F60-BAA7-F2601DD10A4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93E8B1DC-3B49-474A-9C58-5DAC41BB27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249261E-C0D4-44FB-BB87-3C66A9D365E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A9BDAE3-9D48-400D-9559-7F5CDA1A9DF1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C5F0B94-9965-484C-81C9-AECC37CC0F4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EEC1D235-F8B4-4777-B9D9-D8DF1B57849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49EE09D7-FB84-4D60-A7AA-3693B4E85DE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CED273F-6695-4AAE-A56A-36291433ED7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4ABE179-11CB-4408-81A4-A6F2804051A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5687E55-A6ED-40DB-AE5D-BEFF230C3AA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81845C71-3C5B-40BA-AF61-0F315C0449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F3744F1-17B6-4A49-BE20-ED4FE87A8E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E64D8B9B-FC0D-4C33-AC36-7716802942B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342D0F9-6EE3-4D31-9274-E94AF67FF3D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DA3DDD3-35F3-4A18-B14E-E2A9E0B56DE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9D31553-F4ED-472A-B27D-9E46558DD66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44D93C0B-C876-4D1E-8A5E-F77BFCFD67A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746AA47-B7A2-445E-A8B1-4D708D2130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63E97FFC-FE7F-484E-B807-EDB9B13DE60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A1B853D-E6D0-414A-BD7B-756FCCE2FE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69EA420-27AF-4E55-AB17-41A10339A68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26428E32-12A3-4705-8AAD-9DE4FD10117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7546DB5-218B-4F55-810E-CB53ADF105F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81FF19B5-A447-42FD-A691-9CB24DDB1D3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3DCFF13F-EDC5-412B-AF0C-355769EC34C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E182865A-E23F-47C3-813C-C87A10ABE9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6BAF807-1108-46F3-869E-6251CDDDFC6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6ED72858-22D6-4AF5-B78D-97902FF32F0A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EF22EEC-D5C3-43E4-B0BA-365356DC2129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1C94DFD-DA7A-4C68-99D8-E805B11357B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9EA8B93-2977-4083-B180-2B96A44B52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93E32B5-E973-491D-BFF9-6ED4C3ECB6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6FFAA51D-E80C-48B6-A799-62937AD3CFE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302A23B-2E28-4A93-8D98-3456676070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F96026B-607E-46EA-AE26-24624A7431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047E137-AF47-4298-9B14-426A0D193F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9C31605-FC39-4838-890A-AAAA2EA05A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348746B-AF3F-4A59-9B1C-5389F77488A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EA5C0340-941E-45F8-8FE5-D2ECEFDC02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206739E-9CD7-4CF8-A9E9-B84ABC31E87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C86D32FF-6FE7-4334-980C-371C66D5870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0EE9AE4B-9D7D-49DD-9E55-3104FFD93C3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2A4772A-2C82-43AD-AECD-D3F348FA745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B9E3C217-D47A-4644-B16C-4494C712EC2D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DFAE695-870A-4C8C-B186-F0A77754343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E490648-7DB3-4A30-AE4A-AC4003F92AB7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C2C092B-B62A-4D3C-B6B6-B2159286DF1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BB236AF-3D78-4F3A-A639-C787840D0564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EC9D4534-6903-4FCB-BB0C-4B88099CB2D4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3DD0594-5395-43E9-AD2D-256EBF4BD30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C6938D0F-EC8E-413C-A2C4-947DCAF6C66C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B2DFD02-2877-4DA0-8EC7-BBE8531BA3C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F38CE2B-81FF-4CBE-9209-FEB2828E8CCA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BD1C9456-8B59-4041-A9CA-7ACFDD8223A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6C966CB-720B-4935-AF34-2A57A48D6F0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761E88E-E1C5-4358-852B-DA450EE9DE8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12FEA04E-74FC-40AA-8F00-487C6BF027C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84D8C6B-14AA-4BEA-B1A7-43486C8CFDC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60060BC-4083-454F-B1D9-55D0C699A50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29D1342-9073-44FB-A179-7C9B25CD8A6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3147007-06BB-449E-8191-CAC6608A162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9509F66-01FE-4BF3-9F12-C51589F312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F995ED6-AE31-403D-B93B-0E94557476B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20E82A4-286D-4BD3-9CA3-296DA6973DE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9FA7A352-B53D-4183-BCEB-40E2BECD0F0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1356FF41-297B-4CA4-844B-14E134BD54D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D2FA9EB-23E0-49EE-B7F7-2A6E9003D85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D22C1B98-8212-41DC-9D54-39A4F72F38E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1FF0CC1F-DED4-4E17-8D9F-B51CFBA241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3B262AF-E48E-4050-A69F-6D1F52C3C19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6081D78-AF6A-4DE2-B81B-894C85B8082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5389F05F-09CE-4496-A94D-5BB6F65F70A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1A5C0F7-B007-43FA-A5DC-1E345EA3BDA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2C5413F-7F4B-455E-BB37-D988EBE8706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106524F5-326A-4B9C-A0CA-80A8EEF6B75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369C462A-8571-477B-9810-39F673F42AF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45C8810-7A8F-4463-82D0-C558B1FD17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7B3C6FA-B7D7-4930-AC54-6C3D4B7ABF6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63F4853-CA12-44DA-81E7-9509C1B55B3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35802B3-2FF8-448D-9057-C1196191002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23DE733B-A4CE-4249-9126-C64193A362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228C4D9-608A-49BA-8DC7-06F7E6160AE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F1A4D66-6092-42D5-B349-0762E101B7C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75F3B24-AFDD-4AB7-B56F-69F836F419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E7464F2-79EF-46AC-ADC0-B39A8DE50A4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1B82360-AC99-404B-BA3A-6C8285F757A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370FB77E-F5C6-4BAC-A22B-4070A39BCC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D0BCD48-1BB5-4199-A619-D477EEA19DF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7A4F0DCC-30B2-4FA4-8E77-0933101ED9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186C217C-DC96-4A14-8959-BAF22E077B95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FEA3110-C843-4F2E-872C-E57A518696A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DE7A2C44-CB5B-4838-A836-B294948D75F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C6939D6-60E8-41D1-AD39-9D5415D1DD0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DD2D81A-38BD-437B-AB79-F1DB32112E8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F45849F-17B6-45FF-8D21-FAF9018744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209DC07-9E30-4985-B69E-6605E2D8005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DEF9421-F9E0-4CA6-B13E-517DC96E993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51FFD9E-E027-4CCE-A5DB-A3B29500949C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2E3DE37-B882-4739-84F4-3C6BE694B2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06BC46A-AD1C-4876-9846-EBE5A667E1D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9238E9C7-38AE-4FE9-AC99-B789087B3D54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5C3730D6-9251-4BF4-8FE9-2A80F7C15AC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7EEDB5A-565B-4CEB-8F41-2760AEAD43E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871E0CD-CA5B-4055-B46C-8FE85F4AAF6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08CD7A5-6412-44AE-9572-0AF1202B4B5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204CD04-7893-4CE3-87D5-C96A01056A1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3C63BF27-70D9-4940-BA07-A2FC3430566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A9B46323-1324-45CF-A32E-085B18791E0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A0A3194-3710-4F57-A3F3-C65BDE3350C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93E3CC2-5210-40A2-A03F-4A8DD847A4F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73E323C-AA33-44C3-85C1-83BD6CF7D14C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2323FA8-9FD1-49FE-8AFA-BB816E3E16B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588E03AE-8DEC-4881-ACE6-451802DF79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B7C563D-A2D1-4D0F-8104-BF4AD13D510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608F78A-24C0-46ED-9071-5B0E042677B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85DA45CC-CCF7-43B6-BEDF-CCB6C70DD87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3AA69509-8461-46AB-A8EE-87EF8352F88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5299B09-7189-4A59-B97F-A887173655D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5DAF581-9EF5-484D-895B-B5BE0408F6D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FEFD0165-DECD-403C-B1C0-02971C46F96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A8ADDFD7-1A93-435C-A471-672AF3DB70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B48C740-E0C5-47C2-B23A-FBDFB88F3E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F888EE67-6E4E-42E0-BA62-EB535F4A134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334B71C-E467-4B46-8F89-6D30D04D847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1B2B8FD-0442-43A6-AA57-5E28724BCB2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1737A14-309C-452D-996A-43886D70692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E27B308-715B-4777-A86F-CD0382F53A9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322830E-B6C2-437F-8BA7-0D2FB25D59E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D67A668-A271-4D5C-A01F-A965CFC83F2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D13DED0-6572-40D2-8003-F7768BD8334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EC76892-3EF5-4253-B109-DF7645808AB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DE35813A-6385-43EE-B0DA-56B9C71F5B6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2D9018C1-7FE5-414E-9140-DFEF80B2A9D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4DBC0E2-D54F-41CE-81DC-0AECE6D9A6F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EE6FB48-8FE1-45FD-A0E8-B25AAC1D35C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A931498-F806-471C-947D-6C8E956436A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F9D549B-5C8C-439B-B53F-5EC4C49755B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5A41FA8-3F9A-4FBB-A721-484CD7C584B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93ED754-21CE-4C5F-9900-4C60826D6A7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3404AC0-C0BB-48B3-AB7A-B54A854F9F68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7211404-6DB3-4C74-8EA1-18720C08645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975CE67-9616-43F7-BD18-6E07B154B47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7F1E9FE-E0C6-4B6F-A668-74B072CB13E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19E1FF9-0B11-4713-A225-F38FFEC2BC6C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0080097-3FE9-42A8-B5ED-6498BB8B73B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B909F9E-8D2F-42BB-BAF7-7FF9FDD453F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F7DE9A2-58B8-4055-AFD0-667FF862BD1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FD8D617-A0AD-48D3-8E71-5A541534470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3154D22E-5F3B-43D0-9453-43E3A1A55A2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4CE9CE3C-768D-46F8-A4AB-074825A552E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61B1546-64C9-441E-A254-28D234EAE29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F47321D0-9C12-4A3C-AC11-9414638FBAB1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DA63BC3-A3F6-4388-A533-859BDF36EFD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2814F88-B512-4D41-B385-D71BCD29137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EDF39A16-91C3-4D5D-8F42-EBA0032844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0657D02E-9581-4578-AFF4-7282DB46CC7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12C59C6-01D9-4BFA-AB29-AFE9D9C937E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5BA5418-DE9E-4225-A186-6F6BAE35DF5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EDBA7BF-0135-444D-848E-487CBECEE0A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4186BB80-6C58-49C6-99EE-249BEB34CE7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4A6DB1A-131F-4251-BB8F-A272AD0C15E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471AE642-71B0-4476-A6FB-4CF294E5A97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D026567-D60E-45D4-B7D9-355B6B5BB96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D37C7FF-872F-4052-91F1-5C7649FD015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516CAED-A035-421E-860A-BBB57D4D8FE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82F2945-984F-443B-B2BC-DA8648138A5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4A8A98FC-5ABB-40D9-BDF1-171DAD631E0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B850572-2552-42B5-BAAC-E791E51F74A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B87A374-C580-4AC8-B353-49F78CB6B7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8705D77-44CB-4D8C-AF8E-08B48A37FD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F8AB0D0A-3CDD-4C36-BA42-5D089DC14BD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8BA6CE1-EEA1-4B5E-8190-C6DF2BD34B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45E6F06-84F3-46AB-BB59-3B97BF6D91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F08A9DF5-C793-49E3-8379-82DD2EAD9890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2C13AB8-E14B-4011-B080-65218158224A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E18FCA20-F6D1-4A8D-A5FF-AC6DEF7F7F90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1A70960-0DD0-4101-B579-F95D40A037B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554C5E72-658E-4996-A78D-0D724E5B8F02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3C2DD311-CC39-46C7-8D51-40EE7CF895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82B5003-7565-4EED-9168-6D84ADF11D0A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58A52A8F-BFAE-4F25-BC8C-044D8CD5FB3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EE321497-D9FA-4E20-A705-8EAAB72AD1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607A74CA-3F50-4D45-A26A-BFC016B0CD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E703C5D-BD78-4F56-BA75-A45E9A2DF3D4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AAA7AA5-79CE-40DC-902B-C82275D1CA4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36BF97BE-7C0D-48FF-9FCD-BFD1CC33E7B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2D40F41E-3023-4469-A47A-A2C8B02E2B5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35465242-BDCF-4F4A-8603-7DE85C0A2C5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8050E92-EF51-4BFA-84EA-9E670E95C08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896B73C2-6756-4B2E-8280-7195D92D19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CE875FF-72AC-4D9D-8C8E-D757F91165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D83FF71-04B9-40F3-96FD-1B4E41F7B1D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9ED4CD1-3110-491E-8D70-5DF5F68A4E4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30CEF0B-FF72-4118-9880-A8176C572DC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DBB85E9B-6163-4A25-BAD4-95B124E0075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A97A2C6-1246-42B9-A462-51C0FC47590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D6471DC-600F-4D21-AFE1-24F9A29EAB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827688D-0F20-470E-AE11-003AA4D8C4E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A9E197E-DC30-4405-87FC-B750C727EE84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EAD212D-22E9-40F6-BA01-500084EF2D9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FAAA393A-F7E9-4D9D-91F9-7D1D09A2CBC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18EB2D3-0B52-490D-8274-0B7C4270EDE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7B61275-065B-4AD1-8E75-E83DBC831A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55EB3756-C6DA-4412-9828-FF22173A350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F9B0759-EB66-460C-9454-BC33E35097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F015D8A-E9A3-4D99-960F-F8A12B0A71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DB9EAA26-C15B-4BCF-919A-95CB217C8F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F7368A8-3336-40EE-AA50-5A7397BAD99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6246175-9D91-4C00-8867-E8BE6D703D3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B8313C5-8A9C-468A-9478-5913C58E4A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58B9E00-F8D4-4558-9C8F-5FF564FBFAE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EB9F990-9AFF-4DAC-BFE0-AF8D367B658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5BE3A620-99A5-4F7E-99A7-E3845C5F828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7584FA6-B212-4DFC-BB85-E0283FAB1D0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83841FE7-5DE5-4EB8-A7F2-40846D8C0F2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BF3C00C7-D39F-4537-8B97-B5D45EFEFD2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9BF07CD2-FB46-4873-A18A-80F150554CB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0266EA7-C000-4D33-8A4C-BD433BF2670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DDC41F9-45B8-43C6-BD94-99C237E2900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F3697FB-FED2-42FD-A66A-8566827F84B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DE41C3DB-AB89-4FF3-8016-8AFF86E88226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B497C8D-30FF-49CB-982D-2D538338D0B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3ED3CCD-202B-4A6E-A492-BAB273FC83E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6229459E-1714-42F8-B6D2-DC1DAB0AC76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D3DB2DC2-1E08-42CC-9D33-12246ADF0FB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F57AC897-0312-4431-8596-F8A0FEA47F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B87C60C-43AA-47C6-9127-2B8516AE9B7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F1F4222A-BCD6-4E7C-97F0-05D5CE871CC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CE3BA9C-CF11-4688-A34A-C226F59784A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510DEFF-765D-4A6F-A9ED-938DE9DC3C6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D7A2645-D088-49B0-9491-DF6F3297812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4CEE4176-88DA-4A82-A444-F5EFA829F98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5F7D3C8-C103-4CE6-840A-55EEFEC1BDD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7DF0437-956C-4DCB-B706-942257E19E1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F0029BA-C2B3-4D69-926B-2DA6E946D5B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3B01A7B-C674-4F87-8B3B-E5ACC048FBF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8D16051-C3C5-444E-9512-D2D3CE26641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3FC5B44-AC6C-4056-988C-701AFD2CC8E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ED73D08-8CB5-4DFC-8AA2-B9680401B7A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ACFEDF2-3B70-4E05-9A56-F3EC8816F2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B4BE1DB-21FB-44F5-A89B-D90F1FC9475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8840B01-F962-466A-A9AC-F1BAFF45996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A524342-91B2-4729-9714-C2648E39DAE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C4367B7-5DF6-48CB-A72F-874B8C7D558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3590BB12-0F8F-44AE-8DED-FAF8BB4761D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9548B91-8418-4291-BE34-6890AFCDDED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32EA90D-C681-49BF-9B2E-D6EF76191D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7A1F792-D65C-4B71-A940-141BA350BDA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6D0618EC-7C4E-4836-AC84-4C95D884BC7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F2C70058-4A9A-43C2-88A6-20D81313024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44A1E51-B38E-4288-B21A-DA454276ECF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4D8CE07-7EC3-49D4-A8F0-E1E43ACDD4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3A04AF04-C6FD-4472-86AA-03BA3E8C0D4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F550BC7-6871-4EF0-9CDE-FA1F560A87C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F7B5B4DC-2401-4F8C-8312-50AE5599F1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D80B78EC-B7CE-425D-AA04-1399D1D4CCE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55C70CA-994A-4839-B2CD-DF4978F3DBD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62146BA6-9620-4E01-8462-30C88526049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DB4B7BD-6B68-4D05-B960-EDF9674E2C6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3FB93050-EF16-4BA5-A45D-85644B03512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2FA7C0C-E5B5-4EC7-836B-A5D58758713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34DB995-6FCD-4D9E-897E-322E3FB5880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A83E3B3-7D15-40F0-9CB8-52C3B9A6DB9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37EDCDF-8950-4769-B29D-AD677C330E3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DC67615-3E73-49DD-A92D-732A011F13B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47A024B-78E1-41CC-8307-3E6AF5351D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C831754-F3E6-4DFF-B553-3B0218F09ED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5D731F3-4A23-4AFF-840B-C1EFCC2BBE4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F07BAD3-63BC-42F7-B0FD-05D88F0E0D3C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7091C8A-FDE4-47F5-8502-AEF118C12A9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24CC3672-0B4B-46DB-A72A-BFBEC3D044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00A6844-90C4-4769-B6AE-3ABB6F597AB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5CE74D8-AA6B-4F54-9167-F335732AA9F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FABE40E5-5EC0-4BAE-A2B9-FE76735F40E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14A4100-0F18-47D3-B4A8-F40DA016316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D45DD741-AFBA-4F49-922E-06450F4D6AF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C279057D-01B9-4F68-BEFF-AFE7D3C3E09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D0067F0-C20C-4892-B568-BFD4D20F493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8B62F77-42BF-4DD0-9555-E3EA0FE51AA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27CF7C3-687E-44E5-A5F5-EA5B0BE8AB1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C03E38B1-B618-4A11-9F9D-F503582957F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EF9D524-A9B8-4920-8CEB-76D5B834337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00FA2C7-EDF7-405E-959D-AE4E206155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0EA1AC2-D7AF-446D-8EFB-01BABEA78B9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F7BFCD3-F3A9-4E32-8AC7-48BB8DA8A6FA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40CBA4A2-9D19-4F14-83B3-88DA136A7C5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E0A159F-841C-4D41-88E5-459C1060926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EA43A17D-45E1-4FCE-B720-8179235EF47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36644A7-17DF-42A3-8422-47F2584DB14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E4DEF57-3BE4-4EB3-9D9A-ED2A3C7F0CE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6872C851-11A7-456E-AB56-BC06F25693C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AF130FE-387A-4CA7-9091-EBCF50105D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F5FBF6E-0D7D-47D6-834D-F82AEA4C38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69AC8AD-5664-4510-957A-A5EB7C4D087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02BB9407-AE96-44E4-9C4B-F928E13EBAB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E763D17-2220-4BBB-8834-C43582612A0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3CEDDAF9-4BC4-4836-8910-722B5BA7CA9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93F8AFF-D13F-4F23-B797-041370C778A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43587CED-4073-4082-8690-2AFE8C888D2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3C2A0D97-1796-4AC9-9280-BB8936B196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42EBA495-C7BA-4D20-83BD-ED16E2AF4FA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4BAE8E40-5864-446E-9BE5-30A166D880D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8515AFD-1685-41F1-BA14-A1100E4472F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BFCB7A1-6743-40D8-8D33-500F1E01538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CE2D083-D57B-4F90-AC93-8A2FCBE6FAC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1DDD911-3006-466C-ACA8-6A56DF1D35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928F86E9-02E1-451A-9705-82001C094DE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11EB46B-D7F9-486E-B1CE-E470B2F84D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0141577-0D85-4038-997F-5C87242192D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8D5C28B-4584-432B-B6AE-1FC2866FA87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9CBF5B6-3597-461A-8CB4-10FF097C4422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C63B80F-0F62-4949-A0E5-7176565DBFF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F4797130-D529-4F40-BACE-C4EC3AE650F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4C161A5F-4D5D-41E9-B232-B83FB56B671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675E0565-D312-45E9-8F67-B5B3E02C88C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F6C6599-E039-4C01-814E-CB27596ED77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5804F41-B301-4FED-9202-BB3F7F65045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4078A9F-0B98-40E9-9C1A-D99EAD9C925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F4A33A9B-8625-49F1-9D1B-E3C0EC99F68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40AC5BF-6B1D-43FC-861E-B65BC0CF89C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CB7139E9-06E9-410A-855D-91DC52B563B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6BDEC96-B5CB-42E9-9647-AAA4BB50B74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CE1ABB4A-2755-4F63-AEEB-C0749085400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1694A7D0-4872-440B-A54C-C863137292C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6FE34CC-6228-41C9-B17E-DBB35EB95F7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7AAE7BC8-ED90-4C59-9A7B-0262CC081A0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B54F5F7-C06A-4F5B-BFC6-9BBE52044E9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B7CECD7-6731-4C4E-AD66-922538E56C8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BCA19FC-CB0A-4C79-BC51-B1C09476212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453F6F8-F5A9-4EA7-A0F8-6D2820D93AA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B536EFB1-E2CD-4715-9983-E75A842F9C7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F163187-C6B9-486C-9B1E-B8904B81A90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F9943CD-3331-4657-ACBA-DAF2D139FE6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59A1FDF-0020-470C-BD91-FB614C826A1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EA675E6-AB67-4AE9-9091-D5C79F257C8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3C8FA09-A3E8-4CEE-966A-AC3B778C4E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A2EC0229-717C-424F-A1E0-0966801FD9A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AD08A3DC-DE5A-41BE-ACD5-86FA8795E6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7545EE4-ACA8-4A4C-91DA-DD137F90C6F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8AF1BD5A-A0CA-432C-BAD4-980CC2A374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F7B1B263-770D-4CDA-84D4-AA90D6CDAB5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8184715-788D-4201-B222-DCF875E30DA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DB66C99-AA84-4BF1-9FD9-7E19493264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F142384-974F-4237-93C3-CA971A5C93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E711CF0-5F69-47A5-A08F-B41C305A276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14AE759-4EFA-4117-B2AA-76FAE90E0B8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88060F8-0D1F-4542-ABFC-B5AB96433B29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189C5A8-2671-4CC4-BAC3-C2BEFB215C1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4952C19-C405-4C1B-991D-A844C3BFC92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EC23808-E2AB-4DA6-A3F5-7B79F8DCD18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01E56493-BB16-4633-AACC-1A648753693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12AB1442-52F1-416C-9962-2524337E77F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2141330-55C2-4E7F-B210-8EA0B269C0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1FB4BD0-9439-40D2-B253-E1D3C417CD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3079F022-448A-4F1D-A124-DC5ED8D2EC51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F53AE3E-363B-4B20-A029-8AE098F19456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0AABD5B-D005-4D01-BA06-5347882128E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7424EBF-748C-47EB-A573-B99789F9D06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F98E958-3283-4AC9-A591-F3CB8888D4F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59BD3D7B-DEE2-491D-83DB-523FB32B90E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B58A5D94-0E3B-4421-B674-9094B00D1D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AC80FD0-5E55-4917-BC40-BF07B955D7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7C866367-6509-4E8B-90B2-455AF0E7F6A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318085BF-8D7E-4E0A-8777-1FE6F04F9E2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2844D421-3B6D-482B-8B8B-32938F29B18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5685E646-6ADE-4293-BFA9-47BB307E2F4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7410CA7-B8FF-43E0-AED6-8B5166ABCD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B29CD55-7B09-4C98-B171-B013EAAEDD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0D4729B-37F3-4E99-9C37-D0A3E20C6EE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D823A73-8ABF-410B-AAA2-ADFB5AB412E6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0004F4B9-A13F-463E-8793-F162A3EBCB1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976ABB73-EC39-4F62-8F66-996B2073F4D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B81EDED-A1CA-4396-A0C1-354C6E83E2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E29ABF2-0F19-4D27-83F1-18C94D3B3F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474E50B5-9045-4641-9677-205F2C2CCF2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F7E912E-48CB-4CBE-8F7C-2ABF467E443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6FF03788-95B0-49EF-852D-7D0DFB7C2D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A4DAFE07-D964-4A5B-B251-2B93468C01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1B8587E8-CBDE-4577-80C1-72A5C0D68C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85C992A-0101-4385-B482-E44E1CBBDBD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6CAEEC13-7C3E-4404-8B6B-59134E47C4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D61E30A3-5F2F-4B56-BE80-3BACAA88A43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DD0527B-1EA1-4484-96C5-5E13024A870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FB66464-A268-4002-B706-DD87DD8D0B1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AAC51A2-4078-49C6-86FA-B52A0AB15D9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3C1F44D-B6F2-4283-B128-2D07C82F760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B12729D-5DA3-4CEE-B3AF-F9B82C8D650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61CB116-4EFC-4ED7-8781-A4C0AC562D7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BE97FF03-6917-42EB-BB36-83D581951123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E89C7C9-EFB2-4DA8-ABB3-193A44056B20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9894B0F-63F3-43B0-862C-B735D1372B0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5A83B5D-0B10-4B27-9E21-E4AE2DF5B8B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E21ACCC-A161-4098-B5F4-5EC88369CD0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3624D89-2220-4093-9B42-F5F4B98C3E2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4110C49-DE9E-4ED8-A1C8-F17F06E6A65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AE089A2-3FDE-4CC5-9114-0573D1DD888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EFCBD3E-FE8F-4F3C-84D9-9984AE5B19A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3D9F4BD-AAE0-4689-AA04-3DCF17485E0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4EE0EAD-93F0-4165-A500-2F7C054EA76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4F8EF76D-0E29-4E96-9D0F-7BB05AA921C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56E9C4A-E569-4D1F-88E8-005DC45AD2D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B1B1379-0C81-4F4D-B4A8-3C56D37D678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AB6DB52-707B-4FC2-94E0-A479A7B860C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4191C63-CE28-4BBB-A4E2-62FC8B6B782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BB9E0F3-DA7B-4B1A-8796-74AE740EED3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D57C6B4-51EE-4116-908D-80838CD24F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9482B39-445E-4262-919E-51D5CDD7173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DB88C22C-55A7-49FD-9EBE-B7D60EC5540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DC60540-9239-4DF5-8D93-E654F5735F9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8AD72D3-4F12-4BCC-9526-6037048FE73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CB85D44-6243-4D9F-9859-12BF6D6AED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0E49E40-AE47-4262-9730-4F028AD95AD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CB4149B0-8D33-4B7C-BCB5-42E854A96FA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5A3872D-5523-4C18-A0FE-EE7B4E9D033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302B367-9652-4AC9-A567-83C64CDBCC3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E72E5FC-D676-4157-8D5E-F4183FDAC07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6F10B6C-536D-4CFC-A9AF-C8CB1C05E9C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48816DD-4374-49E8-8E97-EAF2B30BF9F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665EF3EB-F75B-4FBA-A950-E3EE3F5D77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122CADD-93FB-4041-9DD9-14929E8331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6F32757-048A-4AFF-946E-C68E0F92452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D14DEE0-F7FC-4BB8-92DC-2764CCA7E1F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9784E7D-F9EB-4895-94DF-670F9ED2D5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03F6DC4-286E-4497-B3C4-CF699935800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5D89537B-73B3-4CDC-ABF2-6F5D85FE00A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5EB7478-4F1E-4707-904C-847D03D03B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02B6C9D-6B3B-4D9C-9ED6-739BAC07CD5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2B3C059-A5A2-4924-93F1-78D03B61B56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2624C509-6A06-41FB-AD8C-604084204A8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1B629C04-C13C-402C-8E8B-E0A96B4289F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A9A8EC5-DC96-4455-86A9-C07C46D7E3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C7353BE-8DFF-4BB6-8CC9-43BD4FB56490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309F9FF-4D59-4753-A421-C95820A0D4D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DFE1DF7-0FC0-4210-89BB-BA727ED2D38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3AB60CE-DFEB-4867-B547-481F200C862E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4B2B67F-552E-4643-BEA7-576FD949E09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78AB2646-EDC7-4603-B835-30230C2CE2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B12ABFD-BC28-4DC2-945F-81742380A55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79E8215-F44A-41F4-8965-B29876D2F0F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32A285E5-8AA6-404D-97CF-DFFFA064E2C4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4888C673-F4D2-4B67-8586-64C56173928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5E100E0-625A-410A-84EB-D9DB56388B1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7A94819-8120-4282-BBB8-73C7D30FE18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B1A5FB7-8B36-4424-BF1E-8FC2578F243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E942113-5F39-4348-961C-25650EF1210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860CE276-7BC2-42AA-ADC1-19C165F4846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F6FE050C-E8D5-4EC9-AEA6-1010FDC3955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7C96CCDC-056B-45D8-BA9C-88B281519A2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D9117FC-75E5-43EA-9888-CA93F53AC60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658B8EE-C934-4847-BA75-594B7E62481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6BB9D07-5B8F-4A2D-9335-08B40E17004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80B6A0AC-BDAA-4DC9-BB53-633329A043C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8BB593F8-77DE-4D9D-989D-024A86A704E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698CF40-B21D-4CBE-B263-872E5A98A5B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A90A1F2-8221-4295-9D68-2AF1F4F3008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A1A9173-BFB8-4D8D-9854-2974EEDD1493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6AD7874E-E004-4661-B175-C502B547CB98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DF97FBB-969D-411A-9D8B-F8ED90F69EE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EAB70BC-6D05-473C-81AC-E6FEE3AC162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F928B433-7B70-4827-853E-CFCAE866250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8CA0BE22-8D68-430A-A8F3-D38F2F46B4B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BF31BE23-6389-4581-9014-2F900DF2769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B581C722-6487-4388-9C3C-76F6E7F90B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65E2546-86D2-40F1-B86F-97D543FB69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CBFCA07A-252F-4054-A0B2-9CEFFDB98CF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9F151A7-853C-4AE1-81C0-F8B5CB0456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9A9D6A88-B1B9-4089-91D0-92CFA37965E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F84FA83-EBE1-4CE3-82B9-2AF0B2E0F4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43612AAA-DD2F-46C5-9B79-1F2FEA00FF0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6EDD03A-EA1B-4731-9F62-7636626006D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ABAE456-F9C5-4E47-921C-BC78CA6EE4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7DF5CC4-2B7B-4518-BD01-CDAA8DF9C5C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8C224DC-33C7-4180-B255-FB763C3E85B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6E7C0EAB-D09B-4F22-AA52-9DB2FC65FF2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7DF2F62-AC36-4F62-A543-521A204DA1D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032DA4EA-8B06-48D6-916B-DCFE997E7F2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DF998EF-2226-4201-96CD-A373515A17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ED24744-530C-4FD8-83EA-17D76B7D706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685DD9C-2DA8-4B66-9A5A-AED48FE9359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8BADA75-CDD0-42D1-8BB2-768D3791D9C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94BEECA-EECE-4EEE-B596-F1D783036F5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53D9C13-7D00-4033-8488-1B46077860B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99D10FE3-75CE-47AA-90A9-C499BC2E968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D0884F50-7F6D-4E0C-BF76-84E071207AB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6C06B26D-E49F-4E36-A9B7-0ED718750AFB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F57076C5-73C3-4D7C-8D38-803ACDFC276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BA253DD-DE83-4B06-9C39-7DCBAC0DA81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8B0211C5-613F-4A2E-9449-A25E1A75845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006A026E-0864-43AE-AB18-D69C6C4F836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9EFD8D2-AC3E-4815-A867-919EB359A2D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378D24A-2C8E-493C-8C38-C312A00A22D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CFED32C2-F92A-48EB-8DD7-75F976530C7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1ADE54B-5F35-4AF5-920D-0FE3A4E8939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59E79986-6AA7-4549-982F-58C86FB123E6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D4B6619-DE8F-4D72-A1E9-29F0B41BA9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4158699-5F27-4089-9D98-548D622E5F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3BDAFC4-5B19-40FF-8141-9D453DB1517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A38BCE9-9F8C-4DCE-A166-BF4D0F74139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C9025E5-B13B-49F3-B8FE-04333AF8C0D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7CB7C8A2-662E-4892-AE20-8C13ECB4BD08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1F51E79-510E-4A8F-B045-57B0C44B640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4F15C985-B4C8-4142-A234-E428C8A1BA3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8389C92-3BCF-4114-947B-D230745327E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C3A79DFD-A3C7-4817-B827-0135BABB0C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A52CA67E-FA04-4E52-B774-418E89DD5FE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01641CF-A498-418D-A55B-9A9DCE2AEDF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9DC4414-17F0-4676-8A65-90ACDE2DEA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EC669D4B-C2FE-4556-9B4F-38CB569A299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E0C8EA1-7A09-456F-AC34-A0C66B6B504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4234860-8FA9-402F-B196-0036BA4109A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24EF696-A217-42A8-968B-0BF7A0E269B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95F2A22-75A0-4B11-AE70-9B74F061BB4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1A9BAC4-F03C-4256-9CE8-8B7F5933193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31D6586-EEBE-4655-9741-76C3DD6EEFF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66D74BA-F2B3-44C1-9434-F054539133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A6595AA-AD7B-4738-B4B6-1F95921904F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FD53E00-7965-465B-A601-B1AF95C25EA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FFD56DA5-9468-4F71-8FEF-68E43ABC91B0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29F949C-DF73-4033-BF16-1A406849835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8222E92-CC63-4C29-A101-5C222030690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FBE45CE-F213-4758-B90C-F3D6A46E8AB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F525881-595D-4CBD-91E4-358A7A5E3EC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FCD8A20-BA70-4030-88DC-AE9BBA659C4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9D497A13-4F5B-4FD7-9EFC-38400711FB1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0405F2B-2114-472A-90C0-7110CD7D2F0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163EC2A-A2AD-409B-BD78-95755D43314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1AA635E-0744-46DD-9716-3D4D808FFDA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1D8BFDF7-33B5-4901-86F1-5CEA9F11164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518453B2-848D-4B5A-A83B-6A6FEC2A48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B2B4466-7673-4AE2-8AAF-22458F043E4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417B5832-B467-4D48-9D67-810E68003EC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B06AD9B-5A96-42A4-9ADC-3BDD8D9962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9E62A36F-DBB3-4F3C-88DD-0CBD69B01E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651B190-2D80-4618-8AE7-021DC25AA3A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C25AA60-DFEE-4E8B-AC4E-ECF31224F5B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78DC25C-42D3-46D5-B615-D5245287864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954013D-0532-4FE7-B2D2-E0285FE26A4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7FF0C3A-9866-41AD-93B3-1E92903248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5077141B-3A1E-4F68-87F3-4B1750D113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9831135-05DA-4626-A1B2-AC3B5C03CF1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11C8DC4-8120-4773-A502-4D5705A312F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777215D-56FF-46A7-B55E-3379AC82567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8C7CB46D-21BA-4A96-A42E-2D2E41BBBF9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A385026A-29F2-4CDC-8068-80CA567718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E98ED61C-B535-47C1-AEA1-28B77C2288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FC5B1F88-B420-4AC0-B370-B6981BA5C8B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CC26262D-5BE1-40DD-B654-17207C79716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6AEE640-7387-4B51-AED1-DA8F471FD3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0E24956-B7F8-4C20-8E96-B3A63C6CEE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920AB36-BB5D-4F43-84BF-0C41F0DC3D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FBBEA5D-1CAF-4DD5-9F3B-D4834AAA9920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3E98E30D-ED6A-4442-99AB-510F178C7B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5481DCF8-E857-4E2F-A177-807446978D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15AA3D4-EC20-4B5B-8400-D98D883D6FD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FFF68DC-8193-4837-8DC3-4587CE7F93A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F7AAAD2-E86F-4934-B372-0A1CB5FBFF0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9C110F2-7213-4845-BFF7-88E22FC62D31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0ABE7C42-97E4-452F-A904-18016B76B9C3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8D60C46A-35AD-4326-A5DE-C45A938B8DF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52DF555-0785-4C6E-B4BA-5528E2024779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B66B815B-B9C0-4941-B430-BEA144A22A8F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8F9B687F-5D79-4D3F-931E-426BDAE8076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871B21B-CA93-4F77-9C14-95C37F06B72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567A6EC-E92D-4332-A583-56CE7950729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FF98D72-863F-4F9F-9318-7BEC3DCD0A5B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EE14420D-F871-4A79-923D-7174A15B8E4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3F20ADE-0A8F-4A85-B005-F92B43A7D87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6EAC934-41FD-46E6-AB76-67E5FEE3765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F83CA593-3EDC-42AA-84C8-B47F78B45A8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3D5A97E2-4104-438A-8413-15E506A835D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7C9E4DE0-3C98-4A7F-B7DE-853E9A3BAB9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C7E1ECC-8652-4B85-B600-491E4A87B45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9088D764-103B-437E-B31F-5C9A5490DCB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51272D9-1404-4CE6-9896-30C682F4D6D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30A6FCD-BF55-4C09-853E-FCB8515B2B7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2BDFA43-D483-4E97-8D19-424E7E3B427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F67AE8C-F574-454A-B542-CC9DD0572FA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B1EA2AC-FF91-4000-998A-952E0A64E41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74DD44D1-00B2-4B43-BEF4-77BCE64D512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5C3E583-BF81-4A22-86C7-4CE8484E77D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E022AF7-B6E3-44C1-B342-D45DBD341E7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456F81D-0F9C-44E5-B4C2-819B393E65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F85FBC9-E1F1-49E7-BCD5-6A4B971F7A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7704B46-A0A6-444F-996C-6D4AD01B7A6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8C9F78F-E8E3-40B0-8C34-96BAD24C44A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F8E5428-4FAF-4A82-964E-554133244BE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9C541C6-B44B-4413-83CC-ADE2FE809FB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5498EDD-C274-4A6E-A28D-5CA2514B162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C3B87CD8-1949-45D8-98AC-8B20E35CE1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7949E74C-1B07-4381-9458-878B9935FB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20636DA8-DDCD-4B85-A30A-5883689D3D2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D4B0479-C5B7-4778-BEC6-33FF65D249E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A940867-B3AE-4B43-9CF6-494EE559963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2D1E6422-CF6F-4FD0-97B7-306D532205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8B8AC6AA-47BE-478E-B4D0-88F2F05D805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8EB6AA71-30F9-4011-A3CA-1E57CB713BF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4A7643E-9B2C-4E47-98F4-BE1712BB68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C88AF2B-B891-468B-B2FE-5C4A5BDD228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FF25CDC-E0F3-42A2-B9DD-3E8722C5871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3FD56A7-8451-45B5-8215-0DB1216DC75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B117969-4373-4EA1-B473-4210F9867B2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F60E62A-CA82-4491-9F89-79DB72B2B6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206C95B-598A-42AB-BF16-1199D2922B27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12D938C-F148-4BCB-8C7F-5E83D0EC76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C1437A8F-D65C-4A79-8D08-5E6A2337599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DABEEFB-1F50-453C-A5E8-F28A356D3FE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36A053B-9E27-4BC1-9333-E20EA363E65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3E4630F7-F5BB-465A-994A-18C2C2399C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821C3272-22D5-41A0-95C3-F54CF6C9324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35DF141-E542-4939-85FE-1AEC5807BD5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372B86F-3AAB-4278-ABAE-0D9A15BA349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093BB15D-6944-416D-97C3-03670B045DE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D988FC0-B8D1-475B-ACCC-74EEB370D90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13B3CB1F-8DA3-4790-97A5-76FC8D00DE5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84DF3C9-5D6A-40D8-8A60-548A9562D39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0C8A884-CE13-4209-A093-1D1E458A903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13C32088-C061-4537-A2DD-6CE0914F34D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C33D1E7-7D6F-4582-807F-92549B8640F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A4DEF88-ED9C-4799-A71A-F0436E14FBF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2ECBC21-26EF-4A66-BEA7-826DFB4A438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BB9D5B6-C51D-46B3-A72D-DBFBE5B9930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3ED84B5-2225-4163-B7A4-ABE0D56728A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F8324740-46F9-4605-91A9-8F17BB694BB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903F1438-BDEF-4963-8CE0-64A005CD96DE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15871166-2591-4B96-A286-D3D0255AD64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1D0E92CE-E4CB-4891-A9C7-C2C35F87CE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526FB98-0781-4656-9C52-575A0A60B974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48FD56D3-73B8-48FB-B5B6-B8B25D41393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8BF22CC-C3CA-49C2-B9F4-5F604D2B64A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066491E4-5B53-4131-A8CA-08FACD55C8F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768D0615-529D-425B-AA8C-2E31EA90BCA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0B51D7D1-D8DD-4F01-B9EE-9C64D00BB7A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01B30E8-500F-4E10-A891-3EEEB3E9A02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CA97E5E-6F01-4566-B272-E0D0CC89643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9698B040-A79E-40B3-92BB-7C1847DE20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B17FC0A-F20B-48E4-BE56-1B584C82932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E27EC29-3F50-4D50-AA0E-BA28CA6317F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3F26C760-5AD7-4D8B-A564-3EEA05FBCB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EC681E16-49BA-40C9-B17A-9DED5AE9D91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6B12B31-5390-4526-9632-0E9E205B1CD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F3A4124-AD70-4EAF-AC3A-0A5D4AE9095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FF49879-68B0-4EF3-9D19-39161BAD8D1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0C77478-F5BF-4F08-BD3B-1CCF2643881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4A81D2B-022B-41DF-8504-DB67B31676A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190F298-EF30-45E7-B18C-28D25D26B52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89B8864-897D-4FB6-8BFA-22222251D9B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791CA36F-F830-4E43-B85E-BB20F8DE61E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6216DD8-E8D8-4C8F-B64E-1826662E035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6EF72815-2F45-473D-A4F0-260F9803440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F711131-0960-4737-8F02-3F62150881F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51E8AA3-E389-4DD7-91A2-1D9A9066880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9FA80EE1-E315-47C5-BB53-13EFBAE6281A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093D3A9-65D1-4B08-B928-A1B6AB7AD93B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21AB081-72A9-4EAD-9D66-96BC186A928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0D72AD38-6169-4034-BEAA-9DCA8D2CEE4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CFB43AF5-D7E6-4C8C-9AF3-F5E474CE645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DBF60E22-74D6-4E9E-B9D2-9A8656D0DEF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1A058F9A-7A0C-439B-A2CB-1967F75C7B7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24B1BF4-8C0C-4865-BFEC-9E1853C866D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8D20F052-04FD-48DB-977D-6010528BDA5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7E8E1D2C-83EE-47F9-B1A8-729337D3AF6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BF8D934-30D9-4D85-9FBC-287CEF45EF7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E14B3F2-3E49-428C-9C8E-F5B7893B509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8C8F670-6A82-4113-B52F-7A52EBE52FA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0A7E9D7B-CDBC-48F2-AF61-407E502BC30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5DD24C7-1818-4EF1-8091-2A96C5DF77E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E3FBE22-8B4D-4417-97B0-CD8106ECAF1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774B009-637F-4F12-A72D-6155924337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746C75C-EF11-46DF-897F-AE60506BBDD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98B5A7E-AEAA-4516-B354-68E2BC68641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94F0C495-3796-41A1-9B9D-D160858D09A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1B15E68-C8A6-4C0B-A8A1-7A39E439FFA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7EB75454-812E-4646-9E55-7DA272EF2B6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F30F5AB-5007-45B9-A5BA-691E7CB5AA6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FCFB904-08CA-407A-AE52-00EBBFE15D6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7750BCA4-C5F1-4AD0-B0DE-E7CB8F6DC54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139EC21-8A85-4033-96E3-513D2840E4C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66ADEF71-7B28-4459-B222-F25D3EE9217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1558C02-B3FC-4341-AB3F-622A7C419EA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1499B7F-F557-47AE-AE32-AD4405F716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84FF5820-3CAB-4144-BA08-3453E292D32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DFC47A6E-4084-4D2C-A547-A68F70D4BA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88EE58E4-49B6-43ED-91A8-41BA730F5D2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96B645EA-4B5F-405A-8116-B26E7FAD3BD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2967EB18-5663-4F5B-9015-C299D628D9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CF30596-F085-431F-AF60-662B25F52C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F77ADDD-C68F-4A69-927A-B37EE4794260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094E3D5-81B7-47EB-BF74-89F0C197AB4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899183C-9564-4A12-90AA-CB5648CB489F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33A9336-F57D-4070-9F0B-25D2811D59D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9637B1E6-99D2-44C7-9D35-E338CC0390C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750A9BD7-4EE5-4280-921F-F8C48DA1394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3E950416-491E-4731-B662-EE3B9944696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05C633F-7DB8-4958-BA9F-FE74DE3DEBA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043CDE3C-CC54-4899-BBA7-C8898C8F1D1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26AE095-F392-4733-92DC-F47EF3E6F2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469CABD8-ABF9-4D93-B596-EE9D736F8F9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FFD84E0-8AAD-47D0-8702-7BEEA3909E6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830C686D-9F68-4D0E-A77B-117DE491828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0B72B44-E484-4EC2-8940-075C01B34C0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5C60458-8B2F-4F46-9BD6-EC445E06E61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B14BDB3E-BFE0-4306-AB3D-D791D74EDD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2B997A8-226A-4ED7-8472-6124C3AC515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E8120AA-8D25-4D1B-81B3-5276D7A342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B431848-CD26-4834-B536-C836680D406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E9B46B4-A716-4CE5-923C-F4C3CE3815C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B608A3D-7A46-4CE2-A341-5B1DDFE85BE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AA1AF3F-0835-446A-A69D-DBCB56BE21A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139F44C2-CFBE-4201-9BE5-04B490929CD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4B5B8E6-DE51-4ABC-9830-6DB38A3156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824A012-4161-4C39-9D23-E13884D9A63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89E8B6FC-D494-40AE-BBEA-13BA9A01CC6A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4DE5F9B-8331-4B53-A9C1-07A197AC88A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3F7DEDE-7A38-43BA-8494-7C1E66BD856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AD16468-16C9-4AA2-BAC0-F3B682C20A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3610050-1F85-4452-8A5E-DFD9500AFDC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21E6980D-ECC6-4C23-A151-DFA3B06BDB5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3B26E8D2-AFEC-4B75-92C9-03FA50989D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E7F8116-B872-4420-9580-EB0070D04A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888C824-0D3B-4717-BB5B-FA39806799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38C893E8-FE4D-4193-9132-F3AC33F395A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48AB095-2C6D-4A12-8AD4-B5EA42F4D3A3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249C996-1E17-438B-80BB-625C9C9522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9FD59F25-A793-44A9-8860-7C5A22019D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298275D-8A04-449C-9612-1260753C033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90FBE1C1-CF6A-42B0-98B2-2A5FC945548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69A5A57-889F-4EEA-8D61-AE0F38FD4CE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60517D7F-EC28-45B7-B30A-C2331D5AF09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8ED86C0B-C4C1-43F9-8884-1E95A42F29C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63ED0885-641C-4BF8-880A-D32050A1E49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121C49E-B6CA-4227-B0B3-0382E228D46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8505673C-17D4-417C-A42A-0398AB1DE583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B81B0D52-B7BF-41DE-926D-F5646F2FD7A0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F4A9C97-51D9-4607-97F8-78F8FCE2895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2878C36-35E2-4EAD-8E4B-8B1C0810F6C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72B05324-622A-4C24-A297-EA57E9F023A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DFE31F0-843C-4159-9166-5D4CEB82351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B3E8880-95D4-4705-BB05-2936BAA4156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0C4AB1A-DD6B-4302-BAEF-9FC3A4AA8AA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5509A3B5-E921-44CA-A597-F38DB97CA58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4A5BD897-A26A-4BED-B42B-9D637498C86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FF766E1-513B-4086-B761-A66B5EB83BD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03CEB600-51FE-4827-A052-31DF5609002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AC12B8E-9E77-4E2A-B7E1-A7DD411F303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547B5DF-E290-4E62-AFE5-354E027CEA3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E696936B-B74E-4E4E-9A12-5850F6BE6B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AB11F6D4-8F80-4BD4-89AE-C3ED1CFE118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5A5258F-886D-468D-8377-4ACBD4BACEF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38448B5C-6D0F-453F-915A-DDC5E93839C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DD46067-75E6-4356-9246-597F1757CD4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F31DAC7-8F22-4A4F-93E2-BC4003DA9FD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A6C7C7C-FB06-496D-80B2-A89474E78FF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F870AF4-F0BF-41EF-98DB-687044B272F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4E20505-D8DA-4260-AC16-BA9F3DDEA4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DF25EBFE-6BC7-45C0-8C33-52C46E82056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F51D4EE9-C891-42CD-BC3B-2396A9E03B0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9B9CF1FC-6A1C-456E-807D-1236175EF6D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7B2B46C-9949-462C-8187-BFE39230CF8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A3B2958E-8016-4268-9AF4-E76DB11DD59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503DCCE-4956-457A-8493-E1BDC73425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E6BEACB-34B4-4D42-9861-E932CB82842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DF18C4D-3D91-40CF-B0A3-3269FC69CD1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49DBA04-60F3-473A-9210-09A2D40CC2B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71403F0-C2B3-4C50-A99A-CAE112A67E6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E8BC1E7-C80B-4216-BACC-682AA908FC5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A2864AC-2C51-4A12-8862-30846FD4F58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9B027AFF-98D3-427D-9E7E-64B09D9360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6C74F95-A018-49F6-B468-68BA29531E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E5E3B88-32FE-45B0-909F-E743828631B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5A6D7E0-44A2-4635-91D1-10303B461A4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A06ECF7-747D-4287-986B-902FC997D40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D89C0D0-8672-417A-8B44-74A096D5FCB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97FE766A-ED7A-4683-BDAB-683709744C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9A43C78-2304-44CA-A9AA-C662444CA1A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216401C-A1E5-4A78-8EF4-C716E3A88AA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F0DE2B6-1402-4A69-8533-3630E32163E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A887F9EA-CD44-46AF-8426-4AF697591323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CF90091-C7E8-4436-995F-CEC24435C21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83C452B-F0FE-4607-8478-268DA81FC3C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27E39C8-C5B7-464E-988C-F30E9DA01A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86E806C-09B3-4D8D-B794-34D3514D750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843E912-D8C0-4C83-A739-F55D21BF2EA7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CB99348-EE8D-42EE-A92C-36F8AEF663E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DA54CFE-6616-4DE2-AD30-1E6FD544EFE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42A4ED3-6901-4275-AA07-5AF1C284C5D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8C1583B9-3B5D-4EA0-8B5C-8A5EA53A4A8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E0F67A8-6D31-449F-8082-6BE8469E2B5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E5B62E67-B278-4B21-B0E6-DBE12328AD5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C257B409-C4B1-4138-B4B3-E4D4E1807EA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D5947178-7244-4767-ADB2-06F5E220FDF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D163FF6-D6BE-4D59-B846-E15FCA2E6CE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8B8E15D-BA9D-4836-87F2-875FF57AC67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F6AA404-CC93-49DE-B5C0-A1E3B21CAC2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B329454-0933-4C56-AF99-7181766A5B98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404A494-A30A-4663-B0F9-D69B0E99ADC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69220FB-9B38-440B-BC18-ED7C169F52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6145ABE-781A-4AC3-93B7-EB497188860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4FD07C5-CE86-4056-BED8-69E6B773CE6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4269B02C-2BCC-4352-8A4B-50A50403C90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87AA5ED-AE88-4B07-B90A-3B8026F5B71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561DB77-1CBD-48F0-8AA9-CB72B484027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A7ADBA57-99C5-4784-9AC4-6BCB37DAE26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F0E6098-13D0-4510-9D89-B9F8AAF4234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4C54203-44B2-4323-B94A-F3559E9C478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6DD9983-3990-4164-9762-A332DAB91B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F6E394BC-CA5F-4A75-96FA-7B2CAE8775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3DAE7AD-7CE5-4107-B5A1-2931658134B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E03370F-9FD8-4968-8265-D2C44E277FF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66D79C9-AB4D-4DB7-870D-D36EA8DAEB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2F3052D-867B-4529-BB1B-FA2ECEB09E3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1BFE5552-EA5D-404C-8BC5-98988A0AE7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15EBB06-B2F2-445F-8754-C6535F261DA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07535648-19F8-4019-8FFA-217BD81C0BB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B028E8A8-DA5D-4D9B-9A22-55CC5F78713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F15EDEA9-14DB-4F25-8B76-CD012EC4C31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3F6706C-BC4F-4132-965C-AC2C7721123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0CD285C3-D096-4931-B604-188CDFB86C4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7D12833-BEC3-43E2-849E-88E542B7799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8C3486E2-A2C8-4DFA-A74D-D0FDAF2314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58ED71A-8C69-410B-9A0C-8D318CDF184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771C3FDC-45DD-4444-90AF-9F4B8ED310F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91CD375-F807-4839-842D-51B2C05C2D2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F3C2ACB-336A-467E-A9E5-7B286CBD18F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917225A-0FE1-4C6E-87C3-B773CEA223B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9E83C38-1F77-44DB-8DB4-A1DED88CAF8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F77A253-C41B-4EB8-AEB1-7980972EE23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E7A12CD-00CF-4FAB-ADE2-451D60FA96D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60CBD6F0-50CF-4122-A4CC-A2976083550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22073C8-1815-4933-B409-78764334E64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FC722CA-C1E5-4ECB-B8D2-8B2B4221EE1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112911C-4650-4840-80B0-FF187994F4A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0280112-2D09-439C-B8AC-135643791B3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8BC06E8-18F8-42BD-AA7D-473568147D8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B586679-2165-4E07-8499-662E217A9B7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608B960-E70E-447A-B198-A6A39D229E9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0BD19ED-A926-4BAA-8337-8DC6EBC1C85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D5C8422-60CB-4BC6-9FB5-DF803590B07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0E2FF910-31E9-4B11-8CA3-5C3DBE5773D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833AA70-F700-4682-839D-8F53CEBE18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845802C-4A18-4569-9624-97C6D9B24037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B0CBBFD-8D6D-4E3D-8E72-7AE98BE91AB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87CA1B0F-3CC1-47B0-AD06-9E71BEAF6D9C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088294B8-BB71-4BDA-BB13-E2A2839FBE0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2C93E7AC-32CB-4BF3-B838-7AC9E2E77FF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F99BE623-54BC-4167-81A9-BBBC4BC64BA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15516EF-613C-40F1-9650-8C5D2B08E8E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4001567-531F-462B-96D3-D69D5942063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FF495F0-87C0-49C5-8D48-F2EBF76B4BB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9331B87-B241-47F8-A1BB-0E8108B3DC5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3515863A-E56F-4AC1-B976-4B01FA84636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DAB67F1-F3F0-474F-8BC2-45AC1CC1B7F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6FADC89-A37F-4018-ADB7-E05FDF543454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F78199D-8627-4481-8104-D6C553417E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47FF5A0-EAC1-453D-AA1C-255B50C73AC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DA7CA427-9B70-4EC2-A951-16ECA0A7B78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BD60734-6D1C-4B1F-835D-2634B644DC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F591545-8C8B-49BE-A1EB-DE7C6C5F5D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1D40F687-A31C-41F2-B357-3C026177602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A58491C-3419-461F-8D13-6320ECAE262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970279A-E3B7-4EA5-84E2-D2B05440D59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6A9542D-2181-448E-B5E6-6183965B12D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D55FA19-785B-46F0-B25A-2F253D156725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2DE91D27-8F11-41BC-A8C9-D5E71DEFEB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5A5367EB-919E-426C-BC64-140F33E9748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7FBA508-8C7A-4ED0-8CDC-51B8C4A7B8F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21213A6-E91B-4ED9-82DF-294E59AE17D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C46CB2E-B2E9-4969-A684-54D73FDF61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E6EFD47-0613-447F-BD84-5334B9FA160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915C597-C707-426D-9E1C-17899B99F8D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DE3E15C-D09A-4B6F-8095-BB0035AA602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CEEB9E9-DA46-49FB-9ADB-C99C2042990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A70AE545-F70A-409B-8E5B-209F2714E98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D5B490D0-9CEC-49A5-A142-A4146D8A0D5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24D6F66A-42C5-459B-865D-519C17B864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4C483768-3E72-41D3-BDEA-2104A9BFA2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E6EAA0E-F41E-471C-9E55-62B37D12FC4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B5FEBC3-0528-4688-A732-172940A5E3E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69614A27-212E-4654-A3ED-6266ABE61102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46E6791D-89BC-458B-BB9B-A4C270EAE59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24FF44FC-C8CE-4DCD-A091-71D68B52FA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A5C2E381-3358-482B-AA24-1F686BA0CA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5828713F-9BD6-41CE-BB31-5B3E9EA0085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5FAE7E41-3089-4838-9683-3DE147B17F5F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03387C45-07D0-44B9-BB4B-F1ACCC33C55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30FBCA50-500E-40DB-8B68-3C0ED0DA41C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22B275B-E01D-41CF-94FD-D6FE2F40EB2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1D91E3BE-C95D-4466-9396-01D56E6B2A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7A0BA75-64BE-49C8-9B62-80640822EB2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9B764B2-6F06-46EB-9AE6-7DE40F7C5A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895EA78-28CA-4EA4-B72F-7C4E566754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C9C1404-D151-4860-B3B9-C06FD9BB1A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CE3331C-BDF2-46F4-A95E-472342C7DF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8E714C6C-6280-4345-BBB3-DFE8CDD2676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42A693D-84EE-4AA7-AEE1-B2C398D680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E65E01AE-4540-4516-B319-FF92ECB0F98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9248446-32E4-43FE-8B88-76F6E99D1C9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4943E59-E016-4810-A4A9-EC332E3625F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3E090AC-827D-46FB-8F07-60FD5E93018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E1D586A5-D4B9-4F7B-8741-237755B8D5A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82BB73C-6FED-4AD1-9520-0449E2AC95E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D5644B3-3205-43E5-9B94-44FF200ED0A3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D2BA763-FB0C-49B8-912F-CA4D23C46A90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1A50659A-F1FC-4E79-ABCB-F2DEBABB3BD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2A0CAE6-EED0-4456-A639-CC047CFB55CA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3E5AD576-68E6-4D79-8DE6-533B7182F78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354F7CC-C3C3-4B0F-BC8F-189D461E063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E3C6AC5-F286-41CA-A585-8DD45CA3F22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2F47F1E-FF04-4E53-8CF0-E6672F066E07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67F6F81-4CF0-406A-87C5-09824F2312D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6C87F4B-04E7-4231-ACE5-0231BD2B2C0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FE4EF88-5C70-4337-A196-A8DB24CE0FC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A36EAE2-0ED3-469A-A5BC-8EF607C3C9F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90831CF-9ACA-487D-903C-9EEB82A963E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8AE1FEA0-A171-44C6-87F6-2A28852FCD0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B801421-D9E3-4D47-B590-7D8A937B4A9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36F7F2D9-7FF7-4211-9807-585427C9BD1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59973F20-1F0D-4801-8479-0DDAFB99825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2C2911CC-4FA0-4DD0-BA6E-8C792969CD2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35C7B36-8DEF-476D-BA9F-5DA8F96B9A3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04CE37F-F9A3-421E-AE34-AB883DAC724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C1838350-0621-4E10-B511-70354A8C122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0FDCE1D-6E37-4779-8440-B6B24AD4E74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B333C81-BB6C-4532-90BB-18DC6F157DA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7A7E1889-0B94-4F45-8AC5-979BADB0E0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DE327C6-482F-45EB-BB73-74DF30E610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97D0F1B-BEBC-460A-856B-CB0CB2C39C6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1A255D4-572A-473A-B1B5-4999BBD6B20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5A4CC5D-ED5A-468E-9F3E-D91287C04B0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D8AC01C0-B32A-470E-B0E3-BF3ECBE7C4E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6362A848-16DD-459C-8A2D-04FEB6532F7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D39262D-4B62-4341-9A61-AF95CDCBC85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90CE8FA-96BD-4C4C-A8CE-4A48990D61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ED23A30-852C-413E-9DA5-81CA8F6FA43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CF8B2C4E-8D95-4466-A2CE-6BE83D72F1E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FDCA39CC-1722-4606-8EC7-BCE9EC6596B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AB412B5-74B5-4415-A033-8618E0C0B5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4DC4425-317E-4111-B7B9-BC8A45D6A53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C9AA938-68F0-4310-9158-1AED0FCEF31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DFD6F63-7492-4411-A593-62911D94E2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32E6D0B-7606-43AE-BAF9-158D98B8798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4BC48217-F1D1-4AC0-A42A-E170CB02F2B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7BC96E5-3F01-47E6-BAFA-EB153D2391C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55D67328-2E72-415A-86DA-6BEB56C3AE5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F981F3D9-35EF-4B93-916B-D292B685C1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73D9242-D3EC-47CC-986D-5EBAC75661F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0E63828-9BD4-454D-86C2-17FFBD8DEB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221553A-971A-401A-912C-A07C09B6652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CFAFE93-5B87-4FAC-86E8-798CF325453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D91A9CF-6A2F-4170-AEB5-9FFF2EE4F98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5B92FAF-DFF0-4908-9A52-16C49978915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2DC066D9-6385-4FAF-B571-7E359A7AAFF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9249DDAF-8AF3-4E52-954D-F3E97E6194D2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7089B6D-F1CD-4DA3-A3BE-AA4B68EED197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F3D96F5-9C0B-43C5-8AD0-7274A892C60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FCB8F78-8E36-40C2-8740-90D1A9A63C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FA21A04-59EA-4E50-B35C-850C6907A0C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99BAEB72-230A-41C7-99E9-F5333A9FDBA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2AA96E3-B072-4D30-9C44-BE4869BC5AE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BBC0979A-26FA-4CCF-89FD-687423982E2D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86D9886-7B98-4F73-87F4-0C11549EDAB9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2F0B4430-B9C9-4CAF-BEBF-9F08A4D51A5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5AE8DDC6-526C-4C74-88FF-6A1220914BC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E4E57D1-8509-49BB-85BD-E939664E364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ACE3504E-1B1F-4089-B34E-14CB08F2B84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75D8F951-7264-46C2-84DD-EA4E24831E7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175C1412-20B5-4CE7-8A1E-FF3A5BC0A282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D37E879-3401-4258-A503-FF9EF3B902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7F02E13D-7097-41FD-8C53-CE9CB6C4D5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74322CF-5570-472F-802F-84A4357DBD3C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12BD4DA-275B-48E7-A29A-6C47C2126744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2B164F0-2654-43C8-8F54-095B4EE5CC4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7036439-0932-4842-BAE6-85DACB43CB8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7BBC4A0-C479-47DE-A21E-A003F382A42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1BE4484-FD92-48AF-A542-52419D6937C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E4C4727-F287-40E6-AEC5-D4AFECB1121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8BC3322D-C1B7-4385-9EAA-63A9F83036C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4DECF6E-7788-409B-BDAD-D29CFB9E0F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9C5DCFC6-FCCF-45D6-B18A-C41B056F3A4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7A83CFC3-B41B-4D11-9C7E-B463A498D2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8454B22-A38B-4200-A831-F65BA2C5579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3294239-5CED-4DEF-BCC8-6478A95E3DF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242CFC7-1980-4DBF-A7E8-479BD6719C6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C59B85F-43DA-4FAA-B1E6-F2E3AF33A9D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B2DAED0-15F3-4168-8423-06ED784332E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1A187EB9-273D-4CEC-8C9E-F2FE30CA428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3BD91F09-4BC0-4874-9B44-7DAB81A5B16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85F67861-65A5-4E69-ACDD-33D37420124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8A63C38-2A0C-4A1D-BAD7-B7F2F3066B7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83D47FDA-0C04-4F6E-B448-0D12860C870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CB6C785-F599-4D7B-86B9-AE4713DA18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FDC6E81-447C-4CE1-9C36-03E38E21472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5C7DCCE-D65F-4EF7-B883-45DE7A99E4F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5694272-3CAC-4549-87FE-68F692F62CA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ABC2B58-C8EA-4480-9BE2-95410C116695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710C555-592F-4857-9CB5-337157423BB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EC17A0E-A33F-4AC5-8462-CC4509B3886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96072BDD-794C-4C0E-B79C-915927648AF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5D59650-D5F5-423A-B171-592212D940F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A7BB37C1-83F9-4B9E-B8CE-E012BAAA091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0E76A89-1C7B-451C-8F37-E7CBE12E5DC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6639411-8D4A-43DF-9A09-381C0F68266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D047853-1D0A-41C9-B63E-F688FB11869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582D529-C5F6-4173-9BDE-5402C1E70FF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EEFB68F-1A56-4278-92DF-C937DF8EE84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C6E37CA-20E5-4A74-B4A1-C3D1564DDB6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312D59B-C7A3-44DF-8099-11D0D24C6A1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FB10FE8-A7F6-4D73-B461-9D05E7E6D1C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5971EBC4-27E3-4962-A278-0AEF043D5A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B550EDD-A27A-44F5-977B-4ACC146ED9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B587662C-B423-4270-9445-289C1A6D0E7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E3278008-8F0C-4934-8C44-A081ED5970D4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A269221-D9B7-4424-9CA9-48AB9676D56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08DCA4B-7E22-48BD-B4F8-140B6CDFD434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75E28D2-50A5-4647-8D32-21FAB89A48D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3F0B2E2-30FC-4A40-8D5B-E349C3109C1A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849A4ACF-DEDB-4706-A5FC-5D018C664F4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C4E5E24A-8A92-4FA8-9C08-DA5CED71CA5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F5DF431-FA3C-4037-9C95-1FBF891B5F0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EEDAA21-00A1-4E81-AFA2-45453018F85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3BDF506-6E20-4A69-86AD-C7FA88EF802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74F787D-8B90-4AD9-9CB0-D4C42E61E2E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7277BDD-7441-458F-A676-15374D33FD3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C962ABE1-3802-4BB7-8EE6-7F1F52C10A7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4898D47-DADF-4167-9AF8-D9C38D4551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8397DD4-03C6-42DC-B95E-A283A1BF4FA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D8A89A4F-1FF4-459B-83D8-C6911466146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BA70D55B-8872-430D-9110-B1CA3E31E6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BD1ACC7-944F-4EF7-826B-2A1BB996C0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FA478ADA-A0B7-4884-8EB2-41EB90C9AA36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0F20633-6966-4096-AA78-FACE53E1DF2D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0AF4046-517A-45BC-8644-5602557126E0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37F4F72-98E2-4545-BD3C-7B6CF2160F1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FA730CB6-133A-4664-A516-D6C8BE2E203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5669461-3A9C-43C6-A6B5-AF138117FCC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B6AED2D-7322-4027-9F4D-E1D6677E33C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15D14DE-7B97-4670-9D76-4006F58F7DF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C5874881-EB77-4B74-8B2B-4D26D8B7564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D1133BD-4840-42FB-A5DF-005C7114E5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C79B597-4313-47AA-97DF-412C2965DF5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EA3D761-C23A-4907-864C-398F1399F00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E2099ABD-5DEB-4E96-9B73-2EE3463EDEC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7C2B418-6B37-4166-AF60-888EE5828CE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E90AEAF-A7E5-42A8-97B5-B162D217FCC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A25FD98-BB86-4E85-B205-48F62E5874F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CF4A787-326A-462F-8624-43B968120FC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9F8251E-A588-4995-BD70-C9CA90C424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F2E512B-6ECE-4E6A-BB75-C4A3013C320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54666C65-446B-4095-99D8-5F04A68803C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AD1F6D55-F105-4CB6-805E-293FC008343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8A0AE836-39AD-4A73-B148-2E4D168FBA4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5F8FECF-21C2-48B0-8FF5-812047EF01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C9C1F7FB-153A-4DD8-8369-254B000675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496098B5-F817-4C0B-B554-9004EBC8FA3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12870BA4-7CA2-4698-BA43-793700A9286C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ADB8958-2CAE-4249-A2FA-A0A286CB3B7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60C5B94-A702-481C-BEF6-22A7ABE0E67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F2CB99A0-9486-42A6-9DB0-7C6B9239EF1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2C0F7DC-FA89-4B0A-8D70-48AECE0FC9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06B88A3-A300-4513-95A1-51F9E9E7EAB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B663F5CE-6EAD-4291-B892-FB81FFFE888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C17A603-E54D-46BF-9EBC-9E0F14966A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BF0D99EF-2FAD-4B31-A287-DDD770F4B8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7219EC0-9BF2-4E79-A281-6D2C1892D8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457C7CD-DEDD-47DA-86E5-6F58D2A5C424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B3AEF78-BE0F-421A-8DEC-FB03D689DC3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0AF88AFC-F433-40A6-A3BE-786B8248F4B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9374892-2835-44C4-B3AB-DF4A4576248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B88A9EA7-5B7F-454B-AF62-9E5F58B668D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4C2FC100-0FFD-4889-BBF2-2B81785B70C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6A665E6A-72CF-4BB3-8DFD-98B080AA4AC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8F1E017B-0808-4821-956F-12844962D3B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3ABCAC3-AFA2-45E9-8C27-0B6789DFA769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CD306D24-A16E-41EB-BB66-12F4223491C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41B78E10-A512-4EA1-A87A-09874DE93F2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A7615A5-83A5-4AF8-B23A-A5B2DEB4C94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9E80B015-FF45-4181-859E-91CB614E00F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793483EA-6E92-49FA-B809-D3EAF92A70E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9D380012-1411-4636-A3B2-478AEE14765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CBB6841-BA9C-4955-B9FE-4A2B04F88566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2CABB4B1-E20D-4924-B81A-E539A26DD19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F9786A0-7585-42C3-BB6C-EC4DA8BF92A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BB56D0CA-344F-48C6-A9D8-262893D73A2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7585018-8DE5-4B81-A708-CDF319B2E10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815AC07-A7B7-4880-8C60-707AE3D005B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310E83F-AAEF-4BB4-B020-9297A0DA5A5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D0F2180-0BE1-4140-A5B7-CF9D1317CF5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44291AD-0800-457F-87C9-6F2690C41EF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D791720-20F8-4FED-B140-4165BBFD07D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A3FA866-5A59-4F1F-BC31-D6CCC403D18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1F731AE-48DA-41AB-8C3C-A9FD17D473C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772EC6E-F7B9-4817-AC45-328C9290C94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164D9E3-0F7F-4E07-9F14-4F086F50ABF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6868FBB-FA58-4387-88A2-60E28BAE55A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9C7C8D5-A52F-49A1-901E-D362DB6E77D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B4E749C-DBEA-4D63-92DE-C61C8318420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E49C438-8A37-4BED-9D7B-2164814F7C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00F29408-0390-46D9-8256-E950C24732D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22547E4-10A8-48C6-9F12-3D7E1A281DA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180B7CC3-CFDD-4EC4-9A60-E91B77D75B3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96D33622-80DD-4E48-BB04-E93EB708482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AE58073-071C-40B5-B71A-75E10E6F511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212B3B4-7CF2-4969-B3F8-F74527074CA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E5D46AF-0C0D-4669-A385-6FC23DAEE0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BD5F484B-22B1-419D-8CAD-F26336CFF9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0023749-AB69-4899-8D7E-BFE12A6243D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10CD0D25-CF6A-4EFE-B36E-843CACBC6D4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6BE0118-9479-4FF8-9FC0-955DB6BFB8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BA626A4-BAF2-435C-8E76-2870A6FF1A5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1D90285D-5FA1-44AC-83BB-462862248BD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58D0728-2DED-4DAA-8DB5-8893ADE66D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2D70B8F1-74D5-4CB6-BF12-440E4557C30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5DB99BE-93DE-445B-9182-C0DA553049B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33A57CDA-52C0-48A7-AF94-84FD21DDF84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C947720-0BA7-4A70-BD14-84C18D6296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18899AB-88C1-487B-B63E-F920031099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F23541D-65E2-4B0D-B93C-CB6B9EECEF86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8F53A21-FBED-4FA4-83D8-9922853DFA7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ADAD586-DCFD-400C-99E3-39EFA21235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66C1555B-C9DD-42E4-B593-92EC78F1542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790F191-5D72-4CFA-8DEE-2014FD02107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1079FEE-08AF-464C-9213-53C290E2717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4BA35F8-CBE1-4649-B3E0-B721A3E57DF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DF57CA8-89EB-4177-9D59-AC451A8E656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169A94B2-6C1A-477A-9705-C93E59B9D2F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2FE34EF3-9431-40DC-8231-54FC1E44F76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44F29D7-7179-4128-8E9A-2778359A74F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B1D00E4D-4DA4-414B-AC1A-05AE33888B4A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2520E41E-1C71-4093-AC4F-18BAE96A3B2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ACE5B0B-BBCA-4A79-B279-941CE49297F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EA02E11-3632-4D1C-8A7E-A09769C6BE9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506A0101-C4EA-49FC-B211-9750F22B247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0994A56-3306-4642-A733-51858E6A7A3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97B6399-6A4A-4047-853D-0E0E7868353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0A64066-592F-44E7-A690-88D2386DAA0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1FEC72A-9ABC-4B50-A89B-C7270C2E679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365133F-6F97-42C7-9601-C43AF46D06D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2F2CDF3-227C-442C-969C-63FC986FA9FA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4538A900-2366-482E-A595-5D7A3E4D92C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7F35730B-7430-4B6F-88C9-745ECB0496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0155979-2C45-4369-BFC3-377CFCB9C3C8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9B656AD-C7EF-405E-8022-2F6BBBC8551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093AE2A5-4713-4C5E-B5C2-91E4A093B53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69E0824-2FDB-474A-A4C7-1DA2A284AEF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C14A9CC-59B8-4FC3-9F2E-21E3A7E4A82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D7AB303-CCDA-4F5C-9CAC-58C9000E89B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F53120AD-6A2E-4DBA-870D-5184300D4FE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FFA4F31-3450-4822-B2A3-3D3495C70F5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F4195294-16C6-4B81-858C-F7B89FE1DA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C55C572C-A835-436C-91E9-1F7445AB96B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8AE0B3C2-CB13-4EAD-A80C-1B91BFAB6DA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96B2E4C-E321-4689-B0B3-E10A6AA422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744A640-C0AD-4C60-86C9-790050A359F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857172A-06FE-4D38-9DA7-74520DE1AA4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459A191-34B3-4B2A-A153-EFE290A2F46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7BE57B5F-18DA-4CFB-87A1-57CAD955E7C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85E217A5-DD77-4AEB-AAC3-FC622BF2B7D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61DA934-D130-45D9-942B-B7D2B7D01FD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78EFC75-08DD-4D50-B4CA-F77FD36E1F7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6F253B7-69FB-4F19-B1BC-FE78C0618CC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E54CE29-8EEA-4FC8-A7B3-AC7970FD4B5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477FA723-710F-499D-9629-69B36CB5C3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C126C19-A02A-4A30-A3A3-245E9F62D17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F3187930-EA27-4834-A297-F2B03BB063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082936A-D130-41A1-8119-10AC55ACAB6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A0BDE62-3E19-4B5E-9426-19909316F2D3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5333323-A629-4AB0-B371-98AE31CF5221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19108A9C-55F0-4596-B722-62F91A33F86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59B8EB3E-E955-4B81-A407-300921F3110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191A9AE-8AF1-4ECC-BB7D-F0A35124072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8F39F7FA-0486-42CB-8F26-C5E8119427BB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5FEAC3A-E3E4-44D6-91D6-E9999A9E4E7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A1AA4770-4710-41BD-8ACD-1F57B636531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92A815E7-BE4D-4BCE-A643-D07D0341686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CE1D5F01-2535-4AFB-855A-38F0751D8D0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7682A9E-7532-40BC-8790-610978C46E5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4ED40F8-2606-4FFF-9256-D9020B8BE26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23F5B95-E7D7-46D4-A491-F98B7E1FAFB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C95B946-E17D-4AC6-97A5-2A1F924BE4E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955D416C-C91A-4729-948D-B68492D9088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F613C320-2387-4940-AF7D-38C81777296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C108A31E-1698-4923-B8DC-56CE110DD04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20428416-1F37-4CB5-9A12-66EB5CCDC8E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2652939A-416A-4D2B-BD5B-3F45B437AF3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622B9867-6322-4527-88F8-44A20685B86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A443BB0B-E01D-4E22-80CB-2F258AE4E6C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DE3626BE-3473-4151-8B4E-04AB5DE99102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67145B9-B41B-4B61-AFD4-045DE1E8785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F5C681A-470A-4E04-83A6-138259B39ED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D9D3A5D-B129-42ED-90AE-783BC9F78B7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E927FF9-C3B8-45D4-87F7-6DC77633FB6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B40BC524-B20F-4B71-BDA5-66053951A2A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DE7D0EE4-1888-429B-9284-6A065556199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A756C14-D1AE-441C-B2E1-C9056AE5F94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C1D873F-3D1D-4786-B8D5-FFC3B631BCED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78ADAB4-7EDD-422E-A0C1-31C17BE4A0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FD5C63A-D30F-40F5-B22A-5AD2EE2FE7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9F8D6EA-9906-47B6-9E82-A8C77718C8E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956624F-1ADD-4197-8DAD-FD75C76756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3C6A093-B560-4198-9BD8-D64224A1F0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A0AE2412-AF71-470C-BDB5-B348917D1D66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F6B2C7BC-236A-4B9A-843C-5C3A0B7877A0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DB323F1-E621-40B2-83DC-E3481167AE4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0C3BA92-DAE6-4440-90C1-88DFB25BE43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ED928A7-6077-4A51-8CEB-F5C789EFC3E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A3AECD37-0F1B-4DEE-87F8-511D63A6E12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B519E5A1-2237-48C3-B28D-67AC95C3B76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AE77FD0-35B4-4478-B666-695FF8E27B2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3F123A8-F481-4A49-BF84-50558A34A29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C16BDD82-2B7A-4657-A7A6-81DF4097E8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9EEBC135-250A-432B-98BB-E992CFE1DD6E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4DF7FC04-91CE-4274-86C0-BB55B6F3C26D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874D0BE-41B5-45C2-8813-5F95FD7F65B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7AC2B098-C5CB-4B85-B3DF-C76A0200A75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BE45E5B-0FEC-4A68-AE58-48C17FF439F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E43C44D-7BE7-4CB2-905E-964CEFC983F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AF52CF58-894C-4CD3-8C13-60A4B9827BE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F56EF146-9BA0-44BD-B257-C64E61C2CA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1EC2810-5DC6-4BCD-A071-17E6B2C937F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197524F7-3532-4A11-AEE3-3749A569336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E06D81C6-E3C0-44F8-A533-3E1E9E69503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C66FA95-2716-4FCB-85C8-959A4F8CB38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1D39FCF-8345-43E5-A7F6-1F0E2CCF2B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F1895A4-346E-40E3-A2C4-25BD5ECC34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4648324-6675-440E-8A59-42F75EB2C53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F6A13F6-4EF2-461B-A34A-867D084431F7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751046E3-BA89-46E3-B546-02C313DE7D6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473AC91-0B2A-4677-97F2-454DBFC3C08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04CE2016-D56B-4E67-9D05-79A61076C2B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EB640F45-66E1-4D3E-BFE1-DD3A411E2B2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502FDBA-247F-4C8F-8FE1-5C161AFD25B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7C5AE3E-35DE-4D09-A304-F0F83D782A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D7F0760-823B-4521-8646-79567A7956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FE0E3FE-4915-418A-9AFD-8837E8CABE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1BF5E0EF-B372-4209-A113-F0A113DE15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2EBCE2E-4D40-4531-A450-84D7B394164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4C65A0FC-C049-43F1-AEB0-0AA3FD1C2B0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2175005F-10E8-437E-9D97-8FD83CD3A5E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B40DE6C8-7969-4E07-B501-AA5F71D6EF7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21D479F4-4386-422C-8B0D-CAF372DE936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CA343B9-C9C6-4D5F-92D6-35ED1906BF9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9C21D71-C2F9-4DBB-B218-38EF75D322D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A8E036E-1A27-454F-933D-5477A7434B0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AD090F5-1EEB-48E1-BACF-14CAE26E7CD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963C9B5B-1899-4FA2-B495-850FD09DA15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BCCAAF8-F030-4FC4-9682-FFC29456D3C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92C8748-BEA8-49B9-99E0-9A0A2E2086C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95F7C557-3C1F-48C0-93C5-318018EA8A1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2608395D-A0B8-491A-BFAF-66C82BA36FCB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B4C1A6CF-3DEB-4C16-AFD4-7D02478577EA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E07C9CD0-CD65-4F7C-BEBC-9F41A0C3058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457BD6C1-8FA3-4F97-B5F0-C791FE81886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3A992F05-A591-475B-9C01-7D10A1F12A0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4A5376F-5440-47B5-8F63-974AEB9A162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1A5BB1C-9C57-4F21-BEA7-8B50B9A80FE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7AC4BFF-2C12-4040-84B7-8701D2DC945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73DD261F-E215-4F25-8B4C-3A5FC93B971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A85C48D-9DDF-436B-8AC0-F09129CD727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AF7064F-E6B7-415D-9070-0B0DB7425FC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0902C68-6BB1-4910-9306-23426CC02B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35CC146-8173-46B1-BF31-1E8DFA57FC0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FCAD17B0-E90F-42A4-AF52-FA5F28CAFA9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8D8D1B6-341B-40E9-9096-1B951B83CE9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3CF3C330-64F3-40CB-A34E-91109E0C323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B9D67F1E-FDA9-41BB-82CC-C512FF4E2C4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B431189-CA70-4EE0-8987-8DEBB8D335E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0CD983F-06A8-4E57-B035-86EA3EC9968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F227EA6-1163-4967-8ED5-AFA0B0FE742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CAD4872-3E12-4FDA-B0E4-0978F4661E3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E86973E-BFDF-48D6-8EDB-38BCF902949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9EF90267-EA9B-41AC-81F4-18C68B2542A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C0110F2-6815-4BCD-8C3C-1F4F20A9A84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0E9A1ECA-39CB-4F38-B00F-B6531AFED9C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FCC5D19-2D8D-4779-B441-606166D5A13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CCF9984-5516-4D5B-892D-959AF249AD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5B0BC4F-D024-40FC-B34D-6CFF3FB376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990EA71-75B9-4DD8-AB8F-B3765C1E768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FBF089D-0F20-4913-938A-532F111646B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FCE27A3-F170-4135-8C3A-3ADE6F2257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DC688FC-AA5B-42C9-A41A-2E06F79E68E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58B9323-713D-429E-8130-7CA145C2CB0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AF6B7C2-1454-4605-A2C8-9820D347FD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7E3EABC-32EC-4A37-8467-9C19D516D18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50E5236-94D8-4D01-AB8E-FDDA5A6AD59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A1E94504-B558-4DE5-BEED-DCE3AC764CC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50649482-857A-4C83-90D8-2DA1153B54F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608BBC5-3CB0-4260-8FE5-F36520144C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74EDE02B-6040-46BC-A2FE-1353065320E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E4102E9-58AC-49A6-A451-EBBCC2D6B42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FD3C698D-2833-4CF1-9E4E-CC7A5CE5434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90F57CD-8283-482A-8D35-C461A83B5F9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57422FB-62D4-4BA1-971B-104A4945C19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E4005C1C-053E-4CCC-8361-2A57F22575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88010A62-12EF-444D-B065-8F02BDA1A6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113508D-574B-423B-809A-2B4EC8C759FF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40E763C-A8DC-485A-A98B-BF8621EF3F9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99EF0D2-47B6-4F72-A46F-65C6EC94D14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97522FDE-47D4-41B8-9308-188146860FE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F7A9A43-2524-4D4D-BDAD-F41E1D6AFB91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70165BF-F8FB-4CB6-B8C9-E63ACECE833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20375425-77FA-424C-AE7E-7E63B8F5C7A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C87498D-5A27-4BBE-89CE-837AD558811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77486BE-74C8-4632-9413-1333218B3D1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60DC6DE-AF19-4EF1-9031-E075BCC0431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9723489A-D099-437F-A7E5-EBDDE07E21D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8E0F8B4-34CA-4014-A0D3-6A4637069B0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C58342B-2870-4ADE-9FB5-A355489F22E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31F838DC-DEBB-4E32-B6DC-2E5EEBC72A7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17FBFD1E-043F-47C4-92ED-5F70D4D853B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61141E6-273D-4D1D-B9EA-C1DBB8D4F3F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4F0E292-F71C-44AF-9FCF-8415E5F2E0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A40BF4DD-B6CD-45E7-937D-5893E4DCBB1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6E6CF63-0BB8-4390-826F-46DB136B0FB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A9AE334D-A78F-4D0E-89CF-EA95F84D540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3AB7370F-74FE-4B16-89F1-C9EDE220B9C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5CC6142-6187-4013-97BD-B7295526E59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9C11E2A-308F-41AF-9B0D-90FD0E83251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0ED2B01-7062-4BA6-B712-A2DE154CAB8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76657C2-A0EB-468E-8BF8-DC502F33846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1501A7C-5762-4B9E-BAB0-B180EE36748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24D45ED2-05A9-4B1F-9173-D3E2AB63EB3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DCE29C2-BC5F-4384-929A-37B08ED2B2F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5E7928C3-28B6-4D74-BC23-14312CD37C0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67EFEF9C-2815-4B87-8848-743EDFEA78B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090FC63-FDB7-4ED0-8877-5DDB7933AF8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D0F1B2B-5EDA-4105-A9A3-06C35F6052B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3F79A25-ADA7-4588-9687-75E0E8F770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705502B-022E-4CEA-A6C3-3D1796112E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AB1D34B-8332-42FF-B9C5-1F33EECE6EB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11D7E87-B1D8-4108-BD09-258E10C05F8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4A42C3A-FEDA-4EF6-BFC0-70E5C59BBF0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3E2392E-8146-47CB-A461-94773DF82FB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02AE93C-A092-42D2-B781-2E5B9858D1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45A0CE52-7383-4AD6-8341-A6AF8BE725E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6B433887-446F-4D34-BDC3-7823EF53A45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E187946-89DB-4552-B9C1-0E8958CCA4A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80D7072-9995-4364-98C5-CDBA9464143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E057CCC-BEF1-4DE9-8219-F8EBF690F29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DEE5FF1-0A1B-41A2-A1B5-B4D870AE863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04D8A2E-BFED-45AD-BC88-F6DC1375890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DE5585E-977A-43F9-A4D8-EFFDCAA6A27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2B1878E6-D85A-4021-87D6-61509BCD634E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08681E4-F68C-4F41-9022-F306769F1DF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2097A5A0-24B8-46AE-98A9-D4E5477E864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162F5F63-220D-448B-BC1E-5FA55AB8C41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29AD16C-6C46-457B-A2AF-B1649A9A464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010ADC4-2D9F-4755-BA41-3935FA9271D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7E516B4-D4CF-4814-AE71-F0254F8F3D8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55424B53-FFDF-49AA-9D07-1728877C335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2A6E941F-3264-4AE8-BE3C-A49577F19D8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D95362F3-4EE7-413E-8B73-74A02269FF6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F9CBB55-C720-4309-8019-8F184271A4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091E4D9D-0066-46B1-AA97-8A7C539C79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CEC7E989-CB4A-40B9-93DC-B29362BDCB20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D859994-BBEB-4F53-A6A1-E00CECF34E2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4EB7DC0-BE6A-4639-8A30-1DE5F7AA814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F8E6E9E-385D-4856-8E68-F1D4602A146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BF3214B4-BE2B-43C9-B399-5FDC2ED00B1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5F32438-9AC6-4A89-9930-64CDB007A42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6F86D3A-4B14-4723-B99C-15102CCD5CC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B51156D-4263-4AD4-A9F1-30CF826380D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5B998129-512C-44F0-8B18-D8FC645D441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9D89D7F-4F49-491C-8C2B-3AD47CF4FEF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449B8F36-4463-4889-8514-3471CAED0A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EC5D181A-2141-4186-99DC-60DB417FC45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4FDA31E-37CA-4F47-9699-C9132D5500E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3FF10624-0ED7-4928-B1B0-06FE283D964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A4E6E91-B405-4197-B6F3-09ECAFAD748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DE96B025-9659-456E-814F-F8111CAE3DB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2801A1B-5222-4C55-8C05-C2A60A0463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95B3A2B-3AB7-4510-BF4D-41479CF872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D86187A-EE6B-4BAA-A6E3-F89783A6B80D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9A9D46B8-8906-448A-B148-0D170F6563F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B4DF7A4-F8C2-4739-BC6A-ED5B4D8A6C9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FB49B8C-4595-4A84-9820-59EE0F5DA51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9645CF81-BCC0-4102-8EBC-E5D366FD55B2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BAD5C00C-7630-40FE-9106-9440694677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A049547-AF97-4AEB-813A-C9D9D692AEE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5D8E913A-F0D1-4BA4-A08B-710189C4C87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F7EEBE0-38DF-4186-9C36-B8A5522BB4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2EB3DA2-0C24-4786-A3F5-8B2A77DA51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A644571-7AA9-418F-BD98-2716DEBD6F4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A01191D-A8F6-4B4C-AA77-1DA3066213F7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B1D726FF-CBE4-4229-B128-2613A54D3FA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660093E-96DF-468A-A134-9CDB9338CDD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C0BE15BD-FA41-4C84-B089-1418BA80BBB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41810BC-6C85-4E9F-BAC0-378B44FFF06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83351DB-EF61-40E4-BB26-8275B08D597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5E81D2F-B520-4A90-AAD9-78B22935BCB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4163BF3-54D8-4635-9AF9-C1EF45E20EC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256BF98E-911A-4299-BCB6-332CFBAF33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A51076C-9378-4D2E-B48E-B56548F299A0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1BE2418-109D-49A0-B3B2-D6BF01C1F16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E4D27393-3F3D-4D25-8B42-5597DA4F97C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6BF81EF-E622-4223-A27A-11A8A1A3E6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328F53F-FB39-4247-99AE-D40DFEDEC3D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6D53312-F851-467A-A0ED-4A4DBED6050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43042F3-D96F-48B9-B09D-A8ADBD1FC4D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AD661188-775A-432E-A66E-88F76A941B3F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886B73C-7C60-4CB1-98F7-E12B18A261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63116907-A757-4F3E-BF3A-F1BD453198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D0968EA-2798-43B1-9C19-D2EC70DAF3C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2356712-4329-4F8A-A608-C1224F4656F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86C3068-CF62-476F-9C9D-DA6D39E38C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D4A8337-0D59-4C22-9015-12842F8FAFF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D380D931-40F6-4B9A-BC98-4E66563368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398D4922-E389-479F-B549-338FFC4CCC2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F2C8615-0F6A-4623-A817-A164CA59959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4C0F6BF-8E1A-4C7A-AC39-C5DC4246726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78E48A0A-8977-442B-8CD1-9E45D8BC5DA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4067C16-EA76-4385-A6D8-CD276EA5A35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60CF7E0-6F2A-4048-9EAF-D88A967C8F6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03EB8A4-46F7-4603-94F7-F873CEC9382F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5576403A-2CE3-489F-A680-AECC589B272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AB8DD01-4716-42EE-9464-1795239E9A3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095B91A-C307-4774-B577-554C781C461F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7F5BBAEC-AF1B-4748-9536-01F3B1D2AC2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DF31703-468E-4902-9817-2AE3972A445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248D494-BCA7-44FE-B3FB-1F7557E0327C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4DA38DB-7936-4813-A9AD-F537E5BDA08D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6802200-1FED-4059-B3A4-32A8AA5A61E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CF0800A8-772D-48EC-9943-BD726198770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5ECE238-0E0D-4CED-8526-DDBDD95ACE2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CB8D30C-4971-4805-9C78-5265862DA9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F69A606-0FE1-4213-87DC-76087A151BC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04E5F74-27C1-481C-93C8-80FFA7EA374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9F41EDE9-E6D7-42C0-A8F7-58E6A1A3450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1783034-17DF-475F-85AB-96FB20C7F75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4E55067-60F1-4E80-86CC-BBB8A40607B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68755FE-64DD-4952-AD96-B73A7FF3F73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472D0F0-84C3-4EF1-96E6-F42B43E24E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D19163E4-B48E-47AF-8A26-AF7509F0436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58CF62D-6DCE-46D1-AF7D-0DC5DF050C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60E8D913-4EE5-4E2A-9EB7-B8A4C0FAFB0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E0DF0BE-7480-4893-BAA3-ACBAEE4065D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DC3EA13-EB2A-48DE-A48D-94C92A16E91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AF35831-2CB4-496F-AC03-1D8089DB5F9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0A065A2-297B-4531-91AB-3F168C8CB0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7837CC9-2BFC-418F-A0FE-F8D3A896062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431BF7E6-F9BF-4CB9-87EE-90BEBB954C4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EF04473-9A0B-4154-A8CB-475DD762A5C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E9CF212-5B2A-4199-8486-E5BFA47BCB1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E78B9286-F84B-42BB-BA97-A7244618A5D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1C11D9A-D5D2-4714-948A-10372C210C1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FC9685D-16CC-499A-823C-2E0B2667ADD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B0A6E99D-5909-4F3B-935F-6435AA06E6A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C2FA8C5-721A-48E4-813C-72CD137E24C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C66895B-8749-44B5-9058-F731287FD12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07F9B37-DB2B-42EC-B90A-1F1621DE411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D6AC509-3C8D-4FAC-93B0-4BB74F18A8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E79BB36-BB3E-4FCF-8172-3D951DC3298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490BA58-EA12-4B6F-8004-36AE6F9EF49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42D642E9-C660-4A79-AB71-6C5D001CC1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A734799B-EFE4-4F3A-A256-B17F2CACC2E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5CE84972-32E7-43EE-AF17-3189B80994C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0590CF5-942F-4487-B714-358500EA600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FEB1B801-A027-4CC0-A835-109299CD86C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81ABBE1-F570-49A9-B0A4-298CA0097D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176BE3C4-F6B2-4752-B801-6A5E445FE902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C9D0140-703E-4B97-A591-BE59451B903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091F847-EB45-4623-B1C2-9C9CFE0A507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53F2A2C-9ACB-43EF-A4C2-0E816CCF8B28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80E23CF-765B-4B67-BFF6-878804F98E2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B8F4BE3-DD19-441F-B5CD-52842BD0F17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5115C335-4D1B-4351-AA05-C4C653EB6AD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2FE4457-6D97-4E2D-ADCC-57572A550159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270D29F-5689-4DBC-8DD2-30C4644E5F12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ACECAE0A-187A-4D64-994B-E56484FD956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C97D933-9290-4D45-A659-EC66A746C8E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822D543-E864-433F-A4A5-323F8632553E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20395437-6C0A-4395-A527-338713C8D81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557431A-DE53-4528-9B4A-666757E830F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D32288F-2C25-43A7-9004-E84F7858955B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55FD35E-72CD-45AA-BACB-CF495FE2F03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F2E1C550-F9F8-4CE5-AAF1-0ED4F0104BC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095EC54C-DCC8-49F5-9B34-55C57656940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786A6E0-BF69-489F-ABCB-C0D7DD192E3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B1F2085-FBFC-4CE1-8272-2C4CA0C75E7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9556114-2B1F-4BD3-B6BA-12D9E0B3519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0D6391E-20E2-41A3-A837-3391F4360E9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B3348E53-74CD-40A4-B13B-54FCF66EB4C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B19E8F74-CA5B-4002-8DE0-2053DB6A10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39AB83A-9FBB-4DA3-8C6E-7F3193D3D5F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6529DDE-A4B4-4C05-8C1F-CB92E73A6D7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37DBF82-DFA5-403E-9F4B-47884FE1FE6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23B8C71-7545-49BB-9C0E-917E801D453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EA3C529-91C9-4ED1-A32C-8D04815C3C9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307D844-E94F-422C-9B2C-C76529B2382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3AF152A0-19A9-4A1C-8FBA-E744E809F32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D2AB17B-5991-48E3-A93D-E2C22ECF863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8AF544E-9A31-4F9D-BB9B-689185B221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1638E7B-0050-4026-827C-7161DB54C83B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D09D9EC3-FCCD-4805-8F65-E3988897EAC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FBE714D9-FC79-42AE-BC17-76B4BEC988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7956A50-9F0A-42B8-918F-AFAE4D5DEE5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B4C14DA-58E5-4C30-938C-7950F64FAB1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6761655-DE7C-4294-8011-6730BEA7013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4626EF2-84F9-4E5A-AE5D-4EEF280965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7F446374-36C3-48C4-9559-7125267C958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672EC647-114A-438B-BA26-5D3C7AAC22A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6FDC484-DA23-4294-94EC-26F7DE0FF07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82DDF55-314A-4E97-BB33-F8983B8FF64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19EE676-64E1-4373-A921-5FA35F9B317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DFAC92D-ADB1-4C85-8C76-CD80DBDA4F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9315CEB-B676-49D7-85CA-A3F4706667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B1B59531-BC7D-4AF8-8D79-B3375E4A5B8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AA6CF21-7559-45E1-928D-53A48E9FAE4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5EC0153D-66D9-42A6-8C31-68893CFD882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804ED6D-D18B-447A-83C6-7CE9DF0968B7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80D53B0B-DD54-47C5-9726-26FE8362E9E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4AF6E65-8405-49EB-9245-19B2D3F559B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D8EFDA86-6B49-490A-B4A2-245ECECDB94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8A8875C-088D-4C0F-8EE3-6D456A41E5A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AFE11127-DC28-4C32-AD6F-C403A62D48D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E7FE409-72A6-40E6-9178-5FCB2CEBC01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C00426F-017E-4CD6-952B-132D4839EEB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A2ABED0-0097-4B15-8C99-CADBCA346E2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3ECE7ED-2851-4D09-8413-709CA92A92E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0D2B9EAE-B26D-44E0-8826-93AC1DE7355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D286A9B-8F43-4564-8B65-11FC45CD8C2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0607C5B8-DCAA-404E-A09D-CE8DB073D62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F599A797-F8C6-4A18-B7DD-D919B1391B8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A330011-732A-41A7-83C2-06F2EFEAF9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C4B205CD-37A9-42A1-91FF-153F607B7E1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FB14C118-41A1-4A47-925B-07296643869C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EEF249BD-5793-4A0F-A008-7DF757DF881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10F9FA3-93D0-4702-8045-4B9A3A176FA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536EA868-2783-4D58-9B48-C1FCF0A6737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FE7291F9-C8C5-42F2-A724-4133D54B481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82420E0-F84D-49CA-A3E0-C67E5E51909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E7D64F1D-623A-4EEA-99BE-54BDAFE0556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04EA152F-51CE-4423-9981-4CF7163348E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3F6A65A-6C4A-40B9-B0B5-BB275264C50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97207B98-05F9-4AA2-AA8F-FF43BD65970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1861371-0043-4021-88C9-B9CB9F6FFE7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29D7B26-22F0-4989-A1A5-46F019F7ED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592462A-9311-420A-A84E-D7FEC610293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ACC5AD82-4D86-4096-9220-2F5BD8DBC4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514233C8-B74C-48FB-905E-4C30E6547A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D59BA4F-D220-40A1-8DFC-1E6B18A8EE9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2CBCFF4-30D4-4282-8CD5-A0099DE0FD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55839FC-CEE4-4840-8964-ED0479081A7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0F709F6-97ED-46EB-9F50-6E5C77F00E1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DAB0374-FE04-4B47-9190-22A104B1CFB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F87AFA1-2335-4DFD-B613-906DB63AD5D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C2218DDC-BDC6-4E7F-A1CB-3583178D171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6C88BD4-1172-4E2D-95B7-5D9C6812173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8C9679D3-776D-4277-9896-BD7B2B940A9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F57C1C8-AB1D-421F-B1FA-8DD4537C62D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C5539407-7377-4FE1-A546-8EF0FF28C03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8B98992-CE69-4CC8-B815-0397D9C745F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A10305D1-B341-4511-BEE7-D2D0A981293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81DBA8E-5AB6-417A-9D7A-D19E5DDE631D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05D465D-3F93-4F9D-AD75-0799B2F8395D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55A9F99-FA65-4845-9C25-136B6D9C7DF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0AFE4DF-295A-45CB-95FB-2CC4ED66CE5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F961EB4-8F3C-4EC9-9A43-4730AB0F074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1880D21-5CC1-4CBA-8E7B-FD4CE0822C8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7B2F2FA-0934-4EC1-A72F-7E7F7665B61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E6B606D-01DE-4C79-8740-E4EDA7AF19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E5FC4E1A-811F-46F3-987A-507048D30DC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393110C-F8D3-4877-94F1-B08662BE014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8F9D9B9-E749-407E-924F-C0D3E0267D7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0BB65E4-CAC3-4EF7-85CD-2631C2016E1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877C4794-834C-4076-974A-3474A6C91A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AAB8CF6-58EB-4F3B-9DF0-1087A4906A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717D1AD-1571-47A5-8936-BCF1777B937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6920AB2-0B88-49F7-B2D8-01A35268A88A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2426A86-FB88-47B0-9963-6885C307D97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9BD80AED-DF84-4B31-A3DC-C10DBA496A3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EA9527F-FA1F-4554-AC3B-46F7276E5B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5438B13-F258-4A12-8BCA-F20F2E1F96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F5087070-EFB5-4C10-B29B-BEF46A10AB2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FA0C64F-5F51-460E-A1AB-48AA08B0D9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77A868A7-D637-4A11-84C1-B1DF0107D8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863BFF3-36BC-47DD-AE4F-AFDF895FED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643BB447-1EC0-4C00-ADBE-DE630CD3904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76896D64-1C4E-4F7A-BA1C-F28B964A2CE8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C44530C-01D6-45BB-9290-36F5CC8F7BB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1FD381D-4E8A-4538-8947-8F91CFB69CB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D673F2C3-6A57-489F-97C8-7ED126F6D7C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8280DCF-3B31-46EC-BF04-C79F0E8D3C3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A423AFAE-41E5-4E46-9E1D-6EA4159EAF1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B11FA69-0CE5-45EE-9CBE-B656FCB32AC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78510FF-E010-463C-91DC-BF10CC21752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118346D7-5530-4724-975C-FCE6EDBB18C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6F885554-520E-4265-9BEB-D9A4C4CD82D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65C983B1-1765-49B0-8F81-9F294C3F275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535CB19-4C11-46AE-86DB-AC475192703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DF13FF7-2DEC-45B6-B3B7-4E2E1C64A8DB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631E9BDB-42C1-482B-B1C1-CFB2A8A4B4F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6E8FA47-AAA3-4451-825D-4D29E6C8812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DC0234FA-7AA3-4A58-B0B9-65EBA5E637A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A4CC1C50-9596-413D-AE46-85BF02F064F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B10014F-5409-49FC-9147-21D5A6C01C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6E66A860-EA2E-4A2A-BD02-4DAA10716B8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E7A8400F-4061-474F-93AF-734D4D1D258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D0CF5810-33D8-4394-A35F-0A32712DAF7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2CBF52E-3C15-4BCA-8DCB-D4359DC1AC5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436702E-AC32-46F3-9443-20EEAF74940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F616437-7D28-42DF-A50F-C4ED361C849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4CD37EB-AA36-4F83-950C-FB380447EE2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F27986ED-5914-44E1-B342-13FAC3F9E3A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438B824-DAB2-4BA9-9495-9F9BAF37D96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4828330-99BB-45E7-ACBB-9F49A6A0814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68F2AD7A-2CC6-451F-A498-F307C01C66F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0BAB667-24A6-46F3-B026-03C64F265AE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B20C0CF5-802F-419E-BADC-5EC093C49E2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CE84D84E-CC4A-4D7A-88ED-F3FF81EC6BD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3A614368-7C95-4E9F-8DB7-85A5E56066F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74B8988-229F-4DF7-BF0A-0E38AAC86F7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2046C1D-0606-4B6C-AA5C-3CBD228E6A6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423F589D-8BBE-40BC-9225-35E9D029B3F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DC2AB8E-531D-4CC9-8F56-D55698E339C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98EB591-E00A-45CB-BF84-9246A820811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C44B94C-3322-493F-A393-B3857DB8BDC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6E11CE1-5138-4596-869A-6F2F6AB5B39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C4EA494-A04D-45CC-A68C-97CBED5AF34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F03D858-7D64-4EA7-A4B2-510745D1B8D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826D0A63-65C6-4D6D-9415-B17D815B95A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7E77F6D-440F-451D-9054-647F0A2FAE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6EFD914-64D8-42D7-9E40-E0E5B2B8B36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A9D28E5D-247A-421C-A2EB-735E9A12B4E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2AE0C04-8440-482C-90BA-A48D963C49E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EE3E474-66A0-4B0B-BD9C-6A5E1E11323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15B6977-4C83-444D-BC05-EF5A91E1B70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24BD7DF-ADCF-4D9C-ADE9-0BAD953BCCF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1BA9B23-8916-477A-BBA2-F7E2B3328CB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2571F7A1-EE0A-43AC-B425-B919AF319F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3FF2D389-E3DE-4F94-A451-30DBF10AF658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6416FC3-247C-4952-AB70-7E2D0D68160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F5B2110-4E99-427E-A025-59266666EB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F42B798-305E-42BA-B71C-A056C5ACBE04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E817C87-9DF6-496D-977D-C3C8A48B987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21419B1-1B3B-408D-84F7-29FC14E14E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27E8BE5B-4733-4A86-8EE3-EB74AB74837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16CE57F-5980-4AF9-B841-41483FC9083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10577B45-6A62-4C1F-B706-5690671747BF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71787F7-E6E2-4332-B36A-0EE6B5C4EA7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AC2D9AEB-CEF7-4C48-9EC0-1AB579BB414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FDB49C69-1483-47DE-9805-2E2B3A81065A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AEAA322F-D028-42DA-85EC-10C0433E4CD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7CC8171-D456-479E-8711-21D515BAB4A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5DEEA9D-A6C9-43C8-8BE9-8236E340EA1D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B59535C4-ED96-438F-8BAD-E27B1F3DE416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8D3EBC50-3D17-4DB7-906D-4CB4C00C1A5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47B9E5E-B95E-4D98-8331-FF52EE81345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1579BE2-B1F4-4AD0-9D6C-D1643154004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1BFB40CB-1DB2-4CA0-8061-CC3C3A77B45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F707E9B-0547-45C1-A3A9-BE8F4B69542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D03263C-263A-4E22-8F8E-BCB968F9316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F2426D5B-30EC-49FE-8952-5567DAC92EE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DDC0679-2B7A-433B-9653-B10DD70B71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EE9F05A-EF5D-4363-AD73-0CA33FCD72B3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E5F53A5-9C8B-4355-A4A0-4078E0228D6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951C525-7A00-4CFA-88EE-04209173195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A100085-2389-4E23-B5BD-E16B0DB4949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7177EAC3-6326-4D2F-9B33-A896586C8AA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F6A70B2-27FA-47B9-A044-FB1F53B9105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6399B48E-2A1F-4911-A386-046761B621E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A45D23C-0389-4862-8C64-75ABDBAC74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FD54AACF-33AE-4C02-8B1E-B88A378A60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7A7D4122-9015-4971-9EB4-0315BA72AEA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9E58A83-49C0-4530-A235-C936CA3F5A4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A97D239-7BFE-4A6B-ADC9-9757954F10C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2BB135C-99CA-42F9-871A-6EC85BBF549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B58D2EF-50CD-4208-BF50-7E078362BDD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60DB217D-CBF2-497E-9EBA-BB6807D1E40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D4E1E138-B066-40F5-908D-42802496B9C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D27E021-F3D9-43EC-85FE-8601DACC8AD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E842637-537D-43DC-97E5-E8F979B0B43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02CD01DD-7F6B-426D-A938-289E8622B56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07892FE-903F-4BF2-A2AB-8197ED36A53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4A66A6E-F782-4605-9245-4314FFDF3BA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3EF09B0-58D8-4F00-8459-E652FEE1F19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14CA72D0-3C8D-4085-B964-BF826FCDD39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A8CC8EC-8AC7-4D55-BD06-4292FE10DB1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09C1678-C88A-4D69-B3F8-69E0BEB805F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FC89E765-51B0-4453-B887-4165667EBF2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939376C-F54A-418B-BAE4-3E39EAA967C0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5C7061AB-87A0-4F59-B581-B0B2FEBE501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D4436458-8517-4513-8D9A-36B08EB4B2C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7BC7C20-09A8-495A-96A6-66E21C633C7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C100ADB-3D62-4C63-B5E8-BDEFDE79EF0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68ABB039-0D6C-4011-BB1E-5A295467943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F5821168-6398-41DC-AB5A-56C88514323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AEAD31D-668E-4C31-8B0D-42FE8B46C4A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CD52DE89-EEAF-448E-B2D6-FAC9DDBB12B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FDEF962F-D3AF-4EE0-8622-90AD00A1C3A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7A9E976-7E21-4EE5-A824-E33222A28CA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328DAFA2-576C-486B-BD5A-AEFC164B8D5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0D9C2927-0E46-45A8-A7A7-46BD74A5A253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040919B-922B-496D-B6DE-2F17A663C4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81E962B-E6EE-4E10-8DB7-7208673C23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6B5992E-DAF3-4CFA-8301-CDCC4190E34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99DC878-5DBC-49E2-8D89-942C3381FA4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E06F378-3B42-46EB-9C08-57E29853496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D1A049C-6645-40A1-92D3-E439C920478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6FD1E32-CA4F-44F7-AC3C-8AD26CD43DE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B31F67E-00C4-4949-8449-4EE0112D15F2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12F4512-1B6E-4821-9D89-B08056DFEA3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B7ACE242-5275-4206-81A4-701D6DE4C3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9657667B-5838-46B8-B51E-B704F42D099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EE93BC4-A8F5-48DE-B59F-7E5142AD298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8F4875EB-C767-4EE4-AD86-8B6459FCD5F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39DBEA8-6B0C-4A8D-BFF5-CFF57F88A9A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98924C6B-3EF6-451C-A81F-53AFF562F1F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450BA9BC-9CA6-4A48-8BA5-BA017224D96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3F67638-D544-4877-9CAA-8586EE4B49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A558644-7D8D-4D32-B4AB-B32D5A7009B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D6D5460-2995-496B-B4C2-55574E21F45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1422DA85-B526-44E2-BFE0-FF2A6B0D67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C627F8C-D559-40EA-A20D-4C1BCC87E0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572B39E-0486-449F-A725-2D436926717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5A2557AB-AA45-46D0-A9EC-8C8291256F3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FCDB538-F3BC-4C48-AB3B-147B9879C50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827CA71-4834-4A50-840A-C7AC3EDC900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1B35EB50-9223-492F-981E-051682D2227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CB2D77F-0A17-4068-BC81-D3C9BD29943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8E230AD-1AEE-4DA8-BA62-4D04163BDE2D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026E883-547F-47C6-A67B-CF929E0BC12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2E36742-AE9A-4FE3-88AC-4C05724F74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3723083-D698-4C99-A09E-C2B64195F2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9CFE06D-A38B-4F75-A8AE-F7BF986BEF4B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EC385CD6-8E0D-4927-9EDF-0D56119C248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A04DB6C-895B-4A5D-ACF3-1779A6F0D71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FED354E4-864B-42A7-AE2B-4E5476BA6B5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AE006AF-D261-43E2-8049-FEBAC87F690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3C14FAC-CC5A-404D-BFC1-7CC3C35CC80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3AC48F4F-4640-4954-A0A2-93B24D6C5A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FA2C631B-12B0-4B63-808F-AFA25FEA5B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9AD2F46-0B0E-4395-964A-E8244D34E1A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F88D9E7-0CAB-4D5C-8F18-8277C8D9B5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52E707F5-5F81-42A9-9799-BBCAC04F71D3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76B5B96-76AC-4893-9C13-20D16119BC6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30E56B4-3810-44E3-8704-9ED69E820E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632ADA98-D215-4A29-9381-FB75DB49B9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FF52F51-66C5-4287-AB7C-D0DC3EA7DE6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A613C742-C20E-4DF0-A4B2-C51B2F5077BF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8B1BB31-E809-47F0-A32B-A61E2F6AA707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78A3743-8087-43C9-BD76-C823EE3B9DF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1C5BB22-E697-49D5-BC8E-453A3D7A327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63D55104-84A8-4E23-B30C-DD12C3C7A0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472C689-7916-49CB-805E-5C4D4C05623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F510581-F9C5-4E19-992F-9233935851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66B61284-70F3-4126-8A2A-C2588500BD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647AF1C-4185-4338-891A-B7D5AF4489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3C3FEB7-8B2C-4F12-905F-8A5DCA87B9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E8501D0-A1C6-4A24-88A8-F12DD18B7A9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3BD3BF79-10AD-4DAA-8D4F-E4369D014D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A228764-8914-4970-BF79-7FAAE1705B9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E6C4113-8440-4519-8593-37D908ACA53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26258A3-E806-4DED-8DB8-726A526D3BC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B9983D1E-0328-4EC9-97C6-377955EC535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D1E910A-EBE3-485E-9EF4-4AD13F603DB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0221DFB-EBCB-4E1A-80C2-8060D2295E7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012CA767-8B6D-40CD-8CAE-83D284F32E7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1B4855EF-2B2B-48B4-858A-1A25BA8DC11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E89C70F-1A06-4D1C-AF23-AA3D2E9C7CF1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ED2EFC0-65F6-4693-B6F3-402ED3B1EA7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634A19FB-A8A3-4668-8512-932FD707F8E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4D0E4CDB-B247-44B9-8F6E-2EFB8B947B2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93B61BA-170D-4288-9900-43AF0B381F8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F5B718A-B4C0-4EE2-9A42-2156A6C26013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F83E13E-64CA-4E8C-902C-EAB31ADBE30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3381BB7-9473-44C6-AFB3-526DEB32499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292D3A4-CB0A-4E7D-BAE3-A405B8E9014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67861C2-0186-476D-841F-47F8F7A9C96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8C29B18A-2932-4165-9C40-554909B8258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2FAF0F4-00DF-4714-A1C3-A89C0D5AE0B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CC4F4CE-028E-4457-8275-E809C3A4F28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3DFE4B0-8EE8-4178-BBC1-63B4D77BD99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EBA0F20-A55F-4941-B11B-CEB7FD8F947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7D85CFD-C4F6-4799-B7EB-7669367FD84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6475F3C-C146-4893-93F1-4B2E74FEA8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28EB7B58-C848-45C6-A9D4-5E6A55F64DE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3DC30D03-1E89-4EAB-9B00-A8EA75EB8CB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2DAE38C5-74BF-4B43-BBDD-3FA00DAFF45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C3AA6D6-3AEF-4B99-8F08-9E25A65F1E5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558DEF6-848B-435C-A25C-BC593662F1B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FD17D46-C64B-495C-A381-02D59DC4B48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C281ACA-DB65-4534-B8A6-A8623AEDC2B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9EBBA5C-B300-4074-9836-6D7BD2EC16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6E2583C-988B-49BC-B268-A7E50F9AE0A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A8ACFEA-A4D4-4083-AF1D-A20F0D1710A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5489FAA-4A5F-480D-9CBC-77430A6CE5C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FF69AD3-E515-4844-AA8F-59F7A45E8A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2F6D848F-67A0-43CD-B37D-75FB55B42CB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66B91F3-41AA-4614-B994-F243B97538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0E0C86A-C455-459F-A950-80722F7A711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BB17E7D0-47F2-478A-8702-03E71470174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67BFAD88-A1CF-410B-995F-9C8907E914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71D85A9-BEE7-4ECE-82A4-DA9DE418E8A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EE9E728-23DB-419B-A670-3020965213F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E13EE47-18C4-495D-ABFD-D0A6F8BE58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331BCC9-161A-4834-9CF6-A22C056658D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49D86EF9-DEE4-4DE7-87FD-22BFD2D1C6E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F9F68F4C-0A81-4593-8DDD-DDC4BB21AF8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EB0113B-11D3-46E0-B682-0895B0B2982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1C37B9F3-0805-4FFD-A01E-43BD665A0D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85D33F5-B4E4-4D3E-977D-6856A8694D99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72C930B-316D-4E5A-92ED-E2DE2CBFB42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C5E9A64-EE9B-48FA-9C53-0236438F34C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CA8C8DE-DB09-4F9D-8E84-89038B0AFEFE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9A985C07-2D85-43B1-9DC8-6614ED78D71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C44D9AD-050E-4517-962F-BD47905CEC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89A966B-03ED-44D7-8E7D-B688830C938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E7154463-F362-4512-A17E-7AF85D493C24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2AA906E-AAC8-4E18-A38B-CF09DD8A809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84F505B-569A-4D80-94DE-3A14684E02C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F8E54A89-2C43-4CCA-BF79-F7239BFD466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BEFA901-8A0D-46DB-A60C-3C986B4EED5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2E04D07-BC7E-4493-A5E8-30EBF174817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6481EAB-BEFE-46AB-8C23-D1E3E6591EA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74A4559-5FDF-4848-9C68-32E8A37F2D03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2C252C4-DD84-4D24-A8C0-36F405A144DD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FBFAAD07-C13C-4245-9CA0-1A18B9BA73F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B1D1B05-D29B-465F-8233-02795FCD76F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AAFA9FFC-D8EF-4782-91D5-D13458E049A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BB98B81-0B9D-427F-B56F-413E22CE528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8779DDB0-AA48-409F-90BF-081BC7E036A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168281F-7F3F-4A02-8F85-0A89C383F54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408233D3-4F09-47B5-852B-9D211D4188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C4376BC-4D76-46B3-836F-50B1C6FF06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7B700AB-972D-4E5E-856E-4B4F603B4774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39A7831-6F47-4415-974C-6C16F51D55A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43836D8-8527-4D8C-B89C-5BF1C1912D7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B5467A6-8684-47A7-AF8E-B22D5E65AC3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142268C-2357-40C6-9B5C-0F497182EFC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3D20A51-F58D-4BBB-A785-B356482322B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A9A9A67-6F50-417D-A023-C7C8974665C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ABE976F-E922-42C3-9AA5-3FC30D6F54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7B152D6-450A-4047-AFE2-C9B5D13CA1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1AB7DE9-E129-424A-BD0F-BE147972C627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82BECE8-1B7B-419F-929D-71E146869F4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4DE820E-0482-4AFF-8E83-24F1ABEB238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09F52D6-66AD-4EE7-ABF3-25662A04E0B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0D8E23FA-3F65-4097-9A57-5E7CC22955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C350D9D0-0F1E-4923-A0EC-8EA288D8D30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80113C29-8B66-4DDC-8763-FB2D468A1ED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E5A8745-338D-4A39-AC39-45CAC66047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22EA79F-388A-40B3-BEED-C818D43F837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9D079B0-2858-436F-859B-32BD0A924AC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CCE3F50-1AF7-4CAE-8BCA-03235E93530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4C45907-60D0-4A9A-8429-4D7F8FC3BE5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FC0064D6-4BF3-4810-ABB4-F48FD61F8B5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621622EC-9C3C-4924-B352-BF5C888B41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10BEE843-5EF1-4F54-AF56-FAA31E22B32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D81C9BC-8F3F-4EBE-B3A6-43A809FE44F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01E8C240-8D7C-4742-990E-C8193180803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EE3FEADE-1B46-4EAB-8E03-CDEE603C013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2535DE52-5FD7-4617-99A0-4D3C945029F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ACFBAB5-4C34-4733-868D-307DDC5352D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DDD8405-EA23-470A-928B-5CBB2497BE8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926D8EBA-3C05-4C2E-A968-C8A032D80790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BE28B890-D158-422E-85C5-1FC62837522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6A33D71-9F36-4FEB-ABB9-94E77095780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EE282AB-0393-422D-B0BF-264FE41A596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5799181-02DD-44FD-A016-88DAC36087A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8F7C0CB-9246-4875-B77E-E2A619F458F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75AA50D-F49F-49DB-8FD0-A9AE88BFCE5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6561CAF5-7E1A-4A0D-9DF3-8369F067561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DF87046-AF1B-4ECA-94EA-BEFF0CECF29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D47E243-42B9-4272-B986-5C2A03FE3A7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F6D5ABF-4377-4F0A-A52B-361443D60C5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1F87CBD-7F86-48A4-8B6C-B8F99D45B68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2B861C42-42DF-47F4-8E2D-7ECDDC0A3478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AC741682-0072-4211-AB4C-35108AC418A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67A68CA-71F8-416E-87B3-353A81FB486F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943C570-802C-406E-B24E-1ED8BAE16AD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E1B291D-BB99-4182-ACE5-95E5E47BB797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E4D490B-478F-4C88-83A2-4440BDBB388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CEBA5686-1F64-4205-8310-D5DA586F48D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DC28F74-774D-4709-9A86-71AE01449D0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554F4FB2-6268-47DA-A092-382F6871E48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171F92F-D6B2-4F9C-B435-4334B8E35D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9C67E9D-669D-44C8-88DA-2F3E7142D15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EFFA642-5D70-4DCD-8F12-71F97522D5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DDBAE9A4-CACE-4F2E-BF0F-E17F3317E720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C7B4D8D-E02D-4401-A8A2-B2601C36DD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DD1B5EC-DEC0-4866-9725-E3FC2878F8E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3E1C6AD-1BC2-417E-92E1-7CD6EF05672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405E0340-5A79-4F0A-91F6-0468D25777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23E593F-70BA-4D73-ADCF-4916CFA82E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8358A8BC-A6FE-42A2-BB41-6E5CB8DE3A1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303C501-4ED1-4A1E-A6DA-B528C6924A7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F2B0611-DC6B-40AC-91D1-96B4CE921264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EF01C0C-FE4C-4D2C-92C9-121DDD07728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B6A6B3A-7782-4C67-988B-85BA1AB5047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F2362BF-14CF-4142-A0EF-09535674A0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B4ADA19-E37B-49DC-958A-D24358ABB3D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C9F84DA0-F48D-45EE-A895-1E296E65BDF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3B8F57D0-2E3F-4CFA-B657-9EB8B4E1B2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DA127F3-45FC-4E58-A1BD-576BCBB1EE9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BA266715-47E2-4943-B970-207B87E75E2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3033A15-1C2C-4A56-AA01-F985A882007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1B463A1-A4F5-4A84-9DD6-E3610A468D8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458BF345-F498-4A2D-874B-2AE4DBC09AB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A042DB6-FC12-46DB-875F-5B6148C7DB2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30F3A0C-622E-4F02-9DB9-08542EC5709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B6FAA9C-9769-477F-B408-972272AA142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8803D55-2595-4D74-8BC7-DCCD1B66D6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CD6FC3C-7BED-45BD-A6FE-911AF0B8523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EFC836BA-CA9F-4476-AC99-E908363F40E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98C9F79-ABB1-444F-ACBE-A2994001D3F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1EE771D-8EDE-422C-BB64-A2D66BED0DF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7C6784B-442F-4084-8334-A842F7B9951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B723565-2F52-4960-AC08-4F1386A789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4C12392-1D15-495C-9163-D58B7C63C8F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8CC37E1D-A814-4AA1-BB9D-B16208B767C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8DBA165C-6740-41BE-96E4-7136AF7A705F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65AAF8FC-40AF-4F82-8C5B-43331682839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C81EC50-EC24-485F-BEC2-6DA9CC6AF12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AB74651-E908-4FB2-B4F1-1A7B1F09C0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71D3C8A-F902-4FB9-9159-76A23611513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9E6C6B6-4D12-4995-B0DE-A173B09CFC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581D466-E09E-4161-8056-DCAC38CD99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E754710C-C700-4C41-8C42-3CCB5BA3D8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B2CA240-63F1-4F98-AABA-7D5B17D257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665FEC97-0682-44B4-813F-8FA6CBA4AA5F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564064F4-1542-4874-9B1E-F9841D1DEE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EF15F193-4A8F-45E7-8B26-96442BD2CAF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18AF1F2-FF5E-43D0-B3A0-CCBF45B60EF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BBFF072-F05B-491A-ADC1-4A7265A7841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7397F204-C35A-4D50-8CEE-74F63BD44C7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485FF6D-726C-498C-9A7A-63AAA3B089F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D025CE7-9F1F-48EB-A4F4-01E0FC02807C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D5910624-BF25-4B48-9A1C-77163865B7A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5549F13-6969-4BB9-BFBA-F02CF2849D77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7BBB830-1999-401E-A1A1-9923AD17AF2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CA87913-8873-4A97-9DCA-6915B4F4702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FEAE41B-08A0-418E-AB38-8F3E9998D4B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61604A7-9CED-4C93-B186-40F3055825E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7331F14-D274-4FBD-BC7C-E59FF8934369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1901C52-A952-4E45-8F54-7AE0E26B24C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1CC2DA1D-8564-4F6E-B281-89154E6AF00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8222137-4CCD-4251-BF5A-25AA433D2D5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44BF6595-0134-4E71-89CA-1EB77B8113B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878E6247-E714-40B2-9F48-FA8C950021A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111F215-5427-40E1-AEAA-163EA635CC2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78B5D7F-E8F8-4E76-8C07-733D77DB053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A175153-1ACD-46E0-A016-1555BC6B0A9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3339CDB0-BCE4-4FF9-A85E-D9D3FB754BF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C28565DD-E2D8-40CD-B0DA-91EFD562E0F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A3D17B1-9070-4D15-AB04-B49DCB390C1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FA2A621C-9B4C-404A-810B-3C1DDF588D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C9CC02DD-C748-4671-87D0-294DD2E8199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AFFF171-DF41-4DA8-BE65-591689882A0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078B4D2-0098-4686-8601-1E6D8731B69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73315DA-F0EA-4E05-A7CD-6FBB1049BEC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D2DC84B-C80E-4897-BDF3-58E225A6FD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DAC5BCC-6221-48C1-8C7D-52384FCA1CB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5F2BCDC-D165-4E02-9E3E-F07C4DA564A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9C47438-0BF6-4F64-BDE9-D3B46FF1178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B6240B4-6077-4C3E-AB5C-773932B153E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C2DF80C-764C-4836-A3CD-37A89D922B9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BFD14C1-1D5D-41EF-9A0E-AD8EE39838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7C9401F5-0BBC-402D-9AC0-066D8407CD4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FE69EA5-547D-439F-92A5-2BF75720DB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BE839C3-848B-4823-A1C1-37856E2E2A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48C48CD-3ACF-44F3-88D1-FDF9F58271E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5587C07-4A47-4E80-A53B-021383B6DDE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E8DC4A0-C545-4BC7-A110-2A96A81406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DDE9FE5-FE64-4278-A1EB-BF2B7D82EE9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7A6615F-B894-4BBD-AFD4-CC965541451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6EAB221-F884-4470-A6A8-63780EDD2B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B298439-28E1-4281-851B-60D3B11EED8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0763606-DAAB-42A8-9AF2-7E5F46A0167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CBA23D0-17E8-450D-A8F1-94DCCDB1325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7C81B3D-B97A-45B6-B518-4C3573E3D2C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14FC9B6B-31B0-4B2B-8F20-A7589D4C5E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263561E3-9A6A-4422-AAAB-BD824D7ACB42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5B3CAFD-89E5-4FA5-B673-A75C30D7F1D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A937A68-8235-492C-B7D2-84B3E08288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53D9B95-1D00-485C-ABA0-7A25727C099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37C7F63-7F99-4826-80C1-699EF980AD7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630647F-B3B5-4641-8665-27EF296BEE9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09D092D4-981E-4C31-B972-70C7B075633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15973509-4D84-45CC-8D89-6216055492AC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9F23C87-F3EA-4F93-AFB0-DB4E3C16E8E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2605A3D-A68F-4908-BF61-ED52CB09207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4C9295FF-350C-42ED-B4E5-A2314ACA56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1F3CE03-889F-43C5-968D-AC7C4F21032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EBD13455-CD62-40DD-9BFF-51A1079152A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B7F6D257-BAA1-4F51-BD43-5BB6B9930C4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6856300-2102-4F3C-9699-E5895260142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0EE95EA-40C2-4B14-B367-3A10F7C2678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1A38DD2-E4CF-41C9-8162-BAE438A2E0C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AE88C24-9075-4C57-A384-C1EFC5F32AF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9FE5A94-6B08-4064-8F46-1165CD32420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163C6D0-C71E-4A89-AE38-F9C72FC0799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D164003-79F2-49A8-B6B3-48C02FB4608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6A50EF4-BC3B-45AE-BD51-EA818C7D545B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5FB4ECFA-7C2C-417E-8E8A-66C1441819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B317A825-1E98-40E7-AC90-F86191A8FD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9FC9B02-AA77-4FA5-8D86-1850EEC9DA6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8EFD4FF-06CD-4618-BA01-60D4C766386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ED80C108-ADC5-465F-8892-4B79AE58ADA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1AF19D75-5A19-411D-A085-80A32418C26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49F1440-4D46-4514-B9D0-DB581A4FAF1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679CF369-15C9-4F6F-A91A-6CCC0FDF288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0698D8A-83E8-4C77-A989-93F51DEAC82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F96C9E0-E02E-47E4-B7DE-BB07E0E13C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C5A884B-3DB3-4515-9E64-B9D8A75D13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751B9F7-4D5F-4500-B259-A8ECC49E548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B8BFC914-C173-45A5-A2C6-D1FBC353B79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2329D70-95A3-4741-A00A-025158D3227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562C2DD-DFF1-47EE-9B04-02BDEA03E42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2A17E17-C294-4EAE-825C-7DDF333C95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68F7A8A-DB5D-40E1-87DD-5406EC10D96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0411C53-B942-42CB-B753-EEF44FBA664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8821FF9-E035-4052-848B-56D822374AB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EDF90A15-06F4-4058-ABB7-0AB142FE058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06B80F4-EDA2-414A-B320-1A9AD92ADB1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FBADAB5-40DE-499C-88F3-69D508B0C78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EEDD879-D083-440F-A84A-96890B6ED8C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3C7C141-50D7-4B61-89A8-6CF29CE9A51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C983749E-7769-47C7-9D65-7A3949347AB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1B64DEF-C27D-4845-84B5-956C69F03BE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C1DE177-5A8C-4EB7-A756-3AE7776D423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1534DE19-41E3-4F74-B2DD-7016F5AF00F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91AB6E3F-0683-479B-B98C-D7CD1D2050C9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5C79B0A-EBCE-448D-BD8E-2CC593690FA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212ED3E-F728-4095-8DEC-8E0B834B062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50C7846A-09C1-4EB6-BC85-47898D850DC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9971B3A-A42B-4B61-A54F-DA05D875280A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AB88700-2D29-487A-B74F-C8C2DF68F6C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BAC4CF9-E085-4368-8316-9A77DC0FF03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12F31999-F90A-4EFE-B5CC-0048C1C3DCD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ACBE436C-702D-4CB1-B8D5-79C1A41AA42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F7996C4-D914-4B99-BF04-7BC17B73711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D3D35EE-152C-4858-8244-BF6D5F18288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23713E0-2FFD-48E6-8C7D-45EADFF93FE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73B6A18C-0ACD-4DE7-9ED1-C9AB6A70BE19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B50E20AC-2E3B-4790-A765-9CE52FA8EA0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D3BD3C3-A204-44E4-B9C4-14287925C50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5A1C059-F403-4BF6-82EF-FD6E8F1E0BC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FBA6C8B3-387B-4549-90B4-850C7577A22D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023728F-A4AA-4152-8123-57AECB7015E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0CEBA07-A61B-4E54-9587-984CCB85834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77DF47E-AB89-4C01-821C-FEEAC80AC16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685CFF19-2B62-49F9-817E-460A590557C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3A74857-3D9C-42A4-979A-83BF43644F3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ADB581C-1EE3-4C0D-A8F8-886F2DE82B9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83DFF29-F20C-45B9-B529-2F2AF16350E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06DBDB52-3E32-4255-8536-D87D034692A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0AE180AA-D28D-409C-8A73-3E0FB3ACC2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18A9AD9-EA28-417E-A580-3039EABB013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8748DD0E-962F-47EB-848D-529E39E00C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29FF3ED2-2337-4936-80C0-39340AAB9EFF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15E4A904-C9F0-4448-A569-84FEEB4492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F736EE1-2ED7-4C6A-92B5-760BA5AE687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67394EFF-19EC-46E9-984C-5D203D90E94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6DEE3EE-2660-486E-BCA5-0FBA84F41C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865A546-8661-4DF4-80D3-12C5DE95A9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494928E-0F11-4B75-A4EF-174BA5DD482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8BDB40B-5F93-45B6-BD41-C374EB5BBF1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3195D36-D6F3-4D84-AB14-BB8E35AD290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90554653-9ADA-4879-948B-2F4C9021C5B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4C39135-D147-432F-8E42-1A370B9A617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6D89DE6-BADD-49DB-B8C3-AB1E9A6FDC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86ED3579-FE27-4E39-941D-F44AEC379AE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AAAEB92-E8F4-4EFF-9E8B-70C8154A37F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0B13A6F1-9674-446A-A397-B362990B75F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6A18F124-7385-44C2-BAD3-A1BD0DD21B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F4D75B5-53F2-4462-B856-BF1345AE72B8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1D4940D-C1F5-43D2-8853-C1F4C755298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8BD888AD-E66A-4379-A3CF-4A13F9FC8C5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26B045D-627E-476A-B881-FFD92557CFD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AD281AF-CBB7-4844-8AD0-A786C6F09A0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1A198DD2-0B9C-4A79-96A2-AA8DAB92865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A4CDBF0-DB56-48D7-B2EF-74809CA16A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D32A205-AFE1-4CD3-BD01-0123FE4060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18A7460C-D3A0-4A6A-A6B7-72E45053DF2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89C84F7D-7811-46DF-A450-46CBCDCF5F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FBAD682-AAA0-4BE1-8C05-3F2CC123C44D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740DA0D-9ED6-422F-B956-0C3A3B2F48C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C67387D-1FA2-486B-997F-2DB9D666741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B55BC9F1-67C3-409F-966C-F0E4376870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44668A2C-3B3D-4EF3-AAC4-2802178E43F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23EF464B-EEA0-4E47-AFED-92CE35E6917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482E9E2-C616-430A-84B5-0665B13F6D5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F8F72B15-CF7B-49E4-8171-D4AF2AB9104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90EE736-6482-4C72-9FB7-1FE2F48675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1C09E8F-BA59-4F1F-A941-1085F93A53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A45E8B2F-5E55-478E-B958-CAAD990805A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8F04602-C9E3-48E8-8252-501E89D38C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C9F1718-D7AE-4142-8CF9-8B1ABD0EDE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9A31A7A-2CD6-4620-911E-70D7CE089E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517E33B6-DEF5-4BC0-BF91-4AF895C292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E16A3DB-4E00-4DDB-9DB9-C8741BFB5DB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E7524C53-DC9F-4256-880C-E0F3A55732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663EC1FB-BAD2-48F2-9CD9-28050F3FF9D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FC0CB09-BE92-4C9D-A48C-827E0F8D92D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1537CD1-3E94-47C4-A022-4EEF4150532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35B4484-7386-4F1A-AEF8-4A14DFFB890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DE30E56-3716-4D0F-8A91-8F637D0D0277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4E67E3E-3301-4699-B8D8-17A1AC4742E1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308815F-1402-41E7-B0DC-A6B03780E21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1A73F2D-434D-40A4-A595-4D859637B336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972C86A-184A-4A7B-A924-497E16CDD20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54D60D61-D5CC-4BD6-8D4A-92CDCC9CDE0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14CDD7C-4E6D-4C5B-9562-EFD7C2F9ADD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D6CB4F5-089D-4BC2-928D-77BFDB47EF8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2D18386-1E30-4498-B1AD-ACEA7417446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2DD64CC5-42F2-4CAC-8246-6DB7CC7669E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476A5D3A-CBFF-45F7-9958-ADD797DD0E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529139AE-AA8D-43B5-A0A3-A093130FEB2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76AFF269-57BF-4BFC-A5A4-0A1C85A34A4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0A7FB5E-A089-4938-991D-00E1CC6D213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9462493-4A35-49AA-85FC-0CA03E87DBF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B6E3203-9A8F-4956-96EF-C0F1AE14A8A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1CAC2C3-39AC-42BE-B92B-13DE6321DD1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514F105-7951-48E8-B0FB-FDCE635FF3A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267E6B6-3878-4292-A0D0-8256013C25E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923023C-E1BA-4160-B21F-C6466008003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469AEC30-07C8-4780-BACF-A42D9B6F125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26F273B-8AEE-4E4F-8CF2-4E5E029D1AE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CAE8056F-9F21-4EC0-8C83-58E4A023F3B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B51E475C-5141-4A53-B784-A65FB916B3D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FF6E80D-9539-446A-98AF-6B008AF1103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C6460FA-2E53-48C0-94A3-96BEF90A253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03C824A-75C2-429C-923B-C032BF12A8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9293F2E-73B6-4293-8289-477F832B0B9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BC19C09-A3E7-4305-A07E-4AC8440D374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64C9B9C-4652-44E2-AF2E-59B21E0D2EC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0A1F930-E882-41FA-A2EA-86FE822A5A6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205EE1B8-3152-4406-9B67-29E34BE0E00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962F5E8-AFA3-43EC-AE70-A68FA706337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2CA22A84-BD8D-438A-A933-011ABFB7A7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C1A7C15-16F4-4BE8-9856-9C3A10EE97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8A1DB75-F1E4-457F-A353-899767F4E06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755766B4-3A58-44D2-8001-450F29D43C9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2DEAFA4-A411-4BB3-8974-9AEE4D4105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30473A8-E3E6-4DD4-B519-CE70E39DECF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2B8AD663-4A8D-493E-83FE-4D05C0B3A6A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2F88A14-6AD7-4423-937B-9EC4B02424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322EC15-74FC-41F0-9FE2-380B22ECCA9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449ECDA9-1745-4C09-B7D0-D40F0CCD0FB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49FDCA14-F76F-4A2A-8064-D7E30B6C51C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C4E1D22C-0418-4C0F-886B-26E406EB444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60CE972-C884-4FF0-A13F-E7BD215421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3A9DC63-C1A8-41AD-9CBB-84389C0D7309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FA7E816-B73C-45D5-95DF-62A94503257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B1ECDC7C-83B8-4A39-AFCD-68BC0EE2052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CF742E9-42CB-4E62-BB29-ADF311E3F51E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DF642FF-F296-4043-B61C-13E9AFE1AB8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15EEDB9-6D3B-4956-97FA-91EB5189612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50F3851-852E-411A-AA78-35E1F101C80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CF4B8997-7EE8-481F-80D2-18D1F7BB13A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8E125179-CD20-4D1C-9E09-3B72393561C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FF065C7-70D8-4E92-A7D0-DBC2D08F231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9D5ED15F-B9C3-435B-892E-4B6FCDCEECE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CF6EE4D-6BA9-492E-AEE7-2A9AD945F34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CA19995-A651-492D-A647-5B7C28CCFB2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47CF2A98-36BE-4644-B1F9-8ACD5302E4B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BB16ADE-C02E-40D0-9B96-A3BB0E16DBC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AD517BB-CFCA-4699-8331-81480AE8177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A8FA2F4-911D-4597-AD24-48CC2AB7F1E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F281B76-BB9E-4DA6-A4ED-4BD23CF599B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1E53E1F-795B-48FF-99CF-720394B13D7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DBDEBA7-01BF-4347-BC99-9A88B557B78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F738C32F-F969-4AB5-B3BC-093C80CD225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483C4E5-A464-427B-81BB-D468AFE9AAA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96103C4-C85D-49E0-9695-7EF414F0CFF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F5C999F-510F-4051-9BE1-6C0C09B55B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8B08293-03ED-4682-9636-36E45D03C3B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430F174-C7D8-44B9-BAC2-5D2CB6E2C8A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2E1B0844-5D47-4F24-8FC2-16830D113E7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7A1D9EA-F7AD-44EE-9109-F0BBF8EC206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277EB87-F69C-4F9E-8565-CA477DFB981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1B37B18-AE0B-473F-B14D-03ECA63D260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88E4AE8-7040-4E5F-B0F3-F4984ACFE1B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7D68A7D1-E13A-43B5-9E81-65D6E47A3F5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9917B5C-DCBF-439B-B447-DB300BE778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3321477-867E-4E10-BE34-15C461258BC8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48FB8A6A-9027-42D9-A0EB-BF6F8D2F5E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7BF3C9F-46A3-4A54-A322-B9D266DF69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8089BC4-7B8C-44C4-AF82-8B9643B5C6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99DFC01A-81EF-40E0-8894-461A54C84C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2003EAE-4D62-49B8-BFB2-393C96B220C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E084905-9798-4AEC-8F41-14C19A60F5C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1BD2468-C8D4-442B-98CC-DFFDB4E9324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5E6D5415-BA23-4639-A0FB-F00FD6CCDDD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46FBF6E3-F77C-439F-9056-8AAA2AFCF26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482CA44-B17D-415E-A1F4-7AFCA61EE28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7D1CCF6-7DFC-4CE5-89D9-FA58801A696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841BC6F-109C-4AC9-917B-CCC4C6462D8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474ACA81-BF77-43CD-9823-95168035914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C6A6AFCF-36C1-40E6-8871-62D7B14A2C3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DF6F6E8F-7C6D-40AB-ACD4-699CBEEB16B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129A0F2-C878-4009-98D3-0AB101AEBC1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68CCE38-B8A0-4C57-9498-76D6D436C7B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0D165A20-307A-4305-93CA-D57F9001691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03335096-2A5E-47A6-96D9-EE4495C54CD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D3676774-4EEE-40ED-A09E-A9B88313F8E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7247941-C750-4A8A-8E0D-0B888F54108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102875F-FDF5-4149-AAD4-E00D14564BB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DB89220-03DC-455E-8539-CAB4D877EC4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02CF28D-9A44-4404-A368-0347CC4E13F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DB9EC689-2942-48C3-A6AE-CC88974002A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40474B2-AAF4-4D26-9187-46BF71FB492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B68CCD25-FE69-4961-B868-B0F479A604C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D1154A8-F536-445A-B7BA-F4672DA7FE5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D4059E9-96F4-4780-89E1-3D42C1977F3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D08C638-804F-4B1D-AF06-707944A2A19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BE63E2B7-4860-4215-9C4D-B64FD4D15FC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B62FABE-FD76-42A0-8855-CFE3315F345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B833F946-5C28-4010-8C20-448EA51E008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E562BE53-DE04-4162-B41D-D6B6FC0FBBB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9672EC91-A5EF-417A-A158-8B2E0A145BF4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3E18271-F2B5-47E1-8530-ED86C445D7B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90FD2D80-A992-4FAB-9C6D-E374EDC650E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317BF19-0850-4B05-A010-041C5F022FE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42A73B3-A39E-4BFB-ABFA-0BDD878F78B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D1B3BFA-3BB6-4A39-B8B8-DF6F20D4AB6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58196E8A-A8F6-411E-8BBB-12370AF682A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1486E0C2-8046-4A4E-B783-74FAF6B035F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326EEAC-C091-40D8-A0D6-1526DAA7D21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CACE5640-F943-4CB4-8163-56F1502A8C1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A6AC6A5-FFBD-4445-B2E1-2352D2A1EB2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5393217-03AA-4F30-8332-841268EBB2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289FCF3-39F5-4CCB-8967-BA3BA586530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DC827A4-42F1-45DC-B7BB-DA12935E581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19B8BDA-D181-4E80-8692-54F0B7C1380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DA1B818-6BFC-4618-9CB4-5BF0D2E6BE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5579506-39A9-4DE3-884B-20052D3D71A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43D0ED2-0D3F-41CD-A331-B35C50B4347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C5D71C6E-DB76-46B8-B00B-4D8E76AB8CF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2F88DC7-90AD-4CAB-A9BF-D81B193A119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3E874223-C616-4DC7-B892-DE2DF13151C9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FE159AB5-4544-4798-8793-45B89420614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C41FB57A-B497-44F7-BDDD-624D8B536F3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E6DED3D-9B26-4AA7-AADA-CF27F319F0B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09068C4-1582-481D-B1CF-776B6AA6A6F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6BCD7209-C315-4720-816D-56B9614634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BA830638-25DB-4D2C-9D07-7C1E810C30E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625A946-B595-493C-98DD-87BEE39D0EC7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DC134A6-5EF9-4FCF-A9E6-D1560842A5F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23D1C73-3091-4E36-9856-00894658D52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BC1EBC4-D498-41F7-B299-CA8393E381C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B529FFC-5B68-4B5D-8289-FB1CB20FB77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E32679A4-3CCA-4583-94B2-804FC10965D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650F334-5E82-4933-9C20-91EB446E6E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135EF19C-541E-4DCE-8935-61FA3AFA416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F8A6D6E-ABF6-44CA-A5DA-ECCCF3FB73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80FA5D9-CFD4-4AAD-A368-BC3A74106EE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AF83005-CAF4-4CEC-8B19-47E4D022BFD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90EFA898-199F-4C22-8C64-B7C90C4ECF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EB33198-AB57-424C-9457-D6848720D0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DC539F1-CBDC-43EA-BA43-EBC063984CB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CB87C43-891A-4CA5-BB9D-2B83D0C2807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8216F6A-1C7B-41A8-BCF0-E3001AF4BE4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29595FD-F409-4A45-85A8-6610AAE36D7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A209B312-A05B-48DD-92D6-3F26D3571B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01181C35-B398-4C0B-A8D7-6E708678A3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AC6B6FD-70B0-472A-B5D6-D7FD414BA53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D81BE8A-2029-4738-85A2-A61F517526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67749D3-1CD4-4C64-BD21-66E60D664D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BF471CC-401B-418F-BD5E-6860DC6D05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A1F53198-D1AC-42B7-BEB2-85D5CF3743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3453AEE1-87C4-402B-B688-30C6841083C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04AF1348-F50D-4D4E-BCEA-38D2D0CB2E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8EBB2C3-7492-43B1-A39A-63D954D38EF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C6C9E6F-8FC1-4936-958A-5B7A8CF4AE6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618CF9B7-47C9-410F-9B74-14F5C3E90B1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5EF266BD-78DB-4EF9-8466-BCB131B990C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AED9C56-EB1F-4183-A23B-C9FC92E58D5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9190FBC-32A1-484D-8709-C4CDF4D60C7B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1ED062E3-892B-4E36-ACA5-847EC2A2ED56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86CF626C-A9DB-4419-B025-29F4B732D74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4B8BF4B-5CD1-4B81-A967-93F0D05EE23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3B9EEBC-950D-4841-9825-A92B829F4E67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6C60501C-1D39-4305-BD95-3A39CE9A117B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7BC73B2-B650-43F9-AA05-1F491A77509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A7F9C75-E27E-4E18-9906-1A10B9858655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70E084B-9956-4629-8CDC-9EE7F4804FB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5491E45-F54D-4744-9597-78E41C7DEE2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FB5073C5-5A10-4225-A33A-76DEFEE21BB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D2BEF6D-6531-45C8-AA35-D19AD190DD9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C9DF9F0-438F-462E-820A-099E44621FB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DCFF9BB-14CD-49BA-A27D-7FAFA844689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F9627DD-D712-4351-B168-67277FCF1C4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1141B3C5-7420-443E-A246-8BF7CD62246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3B9B56A-0F2B-4FC4-B45E-5EAB3009E18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E4FE1A35-46A2-40F2-BC19-B1F22CD36C0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F567D9C-EBC6-45B4-A62A-5FED3297D18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C88226C-7046-4DF4-934C-BFDBD92615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2DAA75D-4F56-4411-8717-B6643C4408B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30D065A-50A6-4679-A53F-BE2B48DE521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560D1BF-275A-4EDA-AE80-2F5BD0F1196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1105258-3307-4F43-B865-9E471ADEC6B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FB96407-141A-45D9-9C58-D210911B34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5DD998E4-FCD3-4D7F-80E8-E6D721C8F0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351AF5B-FDDE-49BF-8F8B-1099C5F0A3F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DCD553E-26EC-43D1-A530-D8FE33D135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8581EF0-C13C-49BB-A0A3-B00E74CA501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24D8E0D-618A-4CDE-B35C-1999FCD838F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405245E-BDA8-4FE4-B191-44D79B4EE44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56976C7-9196-4234-9A2B-C9D7DE143D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6B4B7C69-55D8-49A7-B2AA-EAFA39D6FF0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8219CDB-39DC-40A6-B271-3A035003C6C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3CC5188-3A79-4955-94B5-4C4082C1272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6EF1D44-D59C-4E40-B705-E5A36D5073D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B9108C18-5956-48A4-8114-FDD72D0E6C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ED90F34-0698-4968-A2AC-0FDDF9601E8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A502EC2-6525-4C9E-B441-37ED2C45441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FA16707-1181-4FA9-9B4C-58FE853824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04EBF7F-7648-47DB-ACC9-402F3E992E1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D3E0FD8-ABEC-4B39-98BD-850508EB56B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6985FDE-5244-4B78-ABB5-3707FFCDB11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1ED7299-A9DE-4C4A-AEFF-3E8D608AC50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A588928-7947-4E1D-85E4-A51DF8EF78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B31919FF-7F87-445E-A045-D608C6576EF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0EA8357-A825-4219-8E70-4B1A11C70FC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9EFACB4E-ABE0-4118-B0EA-F7D367EE1DE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950BDEB-51F4-43D0-A813-C01E9B1A6F2B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9F841E9-A95C-4EC4-A53B-23816BC5FD5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C78293A0-06A9-43CC-B5CC-29B175067E9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4336D03-BD2D-4100-B042-55E4A4E5C5D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F28C74B1-65A2-4D04-B84D-92E7DEE2841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B0626A7-63E1-40BD-B8B2-20DD7C93433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F5DFF56-AC4D-439B-B33F-1D40127422D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A7CD5E8C-A039-4BF5-B59D-9243D5CAA03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1CF7D2FB-E7F7-42E0-B7F2-606584BF317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C839488-30B9-4A87-9904-258B28D43AE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BAFA414E-0E10-49D4-A7DE-6979B364563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DA7307C-DA3B-4CB3-A0A1-DD63970E2ED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AF0D5D4-C88A-4DC2-8498-720AC0937A5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E4FE7A9-62B1-4295-AE14-183DB75C1A6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D2DBD42-8BFC-48F4-B474-2BF58A7DBBF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F7F77FF5-F8D9-42AC-BA9E-7FE09FB47CB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2CDC2C6-4904-42BE-8BB3-9699E1A9CAE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6AD1E8DF-BBBC-45D2-9E86-6C82467BD75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D89846CD-9213-4C8E-A586-08635746EBD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7BD3FB5-3366-4317-9956-BCE0DD68064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D587A4A-3E26-4C5B-82FB-3CA35E1854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A142572-CE13-479F-8D69-F9F75BAA464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79D693F-15AC-42E0-BDA2-8F763993DB5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57AA7EF-D30C-4A30-B0AA-B33F985BD3D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B4CC273D-BD0C-4798-9F60-F4AC01D0D4C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5F6655D-87F3-4475-ADD5-9E8322AE2A5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BEE42D1-2F88-4CD6-ABDC-0208D5A7AD8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9FAD6EB-6263-4016-A9D4-86B55F3E7FC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00A887B9-E0F5-4BD3-AA24-BAFF3F21A3A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078EE7E0-0466-4E61-B25E-35DC2B9D79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A4712A35-5A2B-40F8-A0A6-4BB56430BE17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775B0944-0B1F-489A-B83B-36782B9B28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02AFC6FF-9771-43E9-B5DD-23036782740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E9B7748-FA87-4442-B8FD-AC58C334119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010966D-2849-4EE4-9734-FE7A0F39F28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CB3E6FBD-46BF-4E95-9847-678441E39FB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C2F7385-5169-4342-A23F-1545A2EA79B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EAFBF81-3BA6-49DE-A715-0AA094CD6C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4B4227D4-7BC8-4C9D-A559-FDBF4D82C1A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F6C750D8-7DC9-436B-BD80-D1F12B8C3A5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1680710-DAED-4AD7-846B-4C42CEDB4DA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F482481-439B-4F26-9066-280456C8067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27E6018-1340-4F53-8B3B-ADE44CA470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1A860FB-F4D6-4672-8F1A-B9B9395BCE1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8A48EE5-D769-416D-A83C-BF94099DB1F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BB3CADE-5724-42F4-ADDC-38DCAC52260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A478C4D-5490-47CC-A92A-EC8A35D7424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5A8527B9-CD10-4A7E-AC7C-18DF2809F7A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2DE10BD-966C-4076-8115-934BED0F2CC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124FAE4-B1AC-4FB8-87A1-45498339319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12343E46-E063-42E5-A519-A7EE7755972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1D57F1B-8707-4496-9B73-01955111EAD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D57DCF4-D78C-40EB-8F0E-FB8A04FDBB7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B0830B8-6058-4FE1-9C36-97E8CB7A6AE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584AB32-D434-4835-B6E4-BA291F44560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C5FDD9D-820B-40A8-836D-8BB5709BC38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AD3CC72-298C-42A6-AFB3-9CEABAD9464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759F6E5-C53E-42D3-8BA4-D7DD980A061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1FEF99C-4BCE-45E8-BAEC-3042B180E83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DF08FF8-36F5-4B1B-82AA-A474D66A70A4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070F839F-CD92-4982-A0D7-8BE7C638BA3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654D2756-CCA8-49F6-BE74-481C2D87E52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74A0612-DB4C-40A6-A13C-F56B25C8DCB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13A972B9-2AA8-4798-A4FA-1B30F247815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1BF2CF0A-9658-498C-BAF0-61B85DECA26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A891B5C-6DDC-42B5-86AF-34FAAB98FA2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4C16F98-C622-4B53-9FAD-7BB47E5121A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4CA2886-492F-4558-8706-65603C06FD7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36403CAB-8968-46E7-8905-DE491D2B591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8F5B2227-2AA2-4A9E-9BA3-EFA02697224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6FB0E62-7562-4D70-B928-55B37C4C02F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AB6E036-F631-49FB-B85B-4DEA94DB297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A61F3EB-4734-4661-9AFE-107B884D33A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1BDC758-55C1-42A4-BF50-2E2786C6702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551C1C6-6D47-4B97-966E-EB2649A6759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C51E6957-AA8F-4867-AB00-E7CE4A06DA76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A18708C7-AD94-4522-9D65-408F8EEB17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E3E716F5-23D8-44F0-9720-F592AB616C9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5343B786-3642-40FB-91B4-1EEEB2091FB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6D83438-4317-486B-8C5A-B97AABF550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A4AACB8B-3E2D-4E04-B433-51C55F644D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53E5F37-1F23-44DA-A306-5BB050D00B5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3B672E33-5D3C-48A7-80C4-02B1C7ED7E8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E0123DF-0CE1-4EA1-898B-6A8CBF1BC802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64D3351-F4D5-423C-8325-6FA6ACAE4FD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994CA21-2DF9-49CA-AE96-160C47AC18A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C215ED9-51DD-439C-AA02-A2401D3878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7AF9FE8D-69A8-4119-B855-E4DA7016831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A83ACEBF-0BC1-430A-A494-896EB2056C02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DB1A24E-5220-4694-B59B-B4CC1820BA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264E2D6-8B2D-4818-AF4A-B7FB17F6DE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6DC6993-6AB7-4DCB-AA34-B1EA787EF47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84A1B7AF-28F0-41A7-8C85-68DA1E658BE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833FB68-17CB-4562-9B20-D4B1CD96F54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EE73C502-78A1-4A8C-96DD-EED4C534334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27B2653-707B-4917-8A6D-199B7FBB2D6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988E0F5-43FC-4E83-99EE-801986A58F2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D5E4B04E-845A-47BA-96CE-28983A0291F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F9775C7-AA19-470F-B9F2-F1457FE425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D56243FA-BBFB-4C24-B441-6E61A1C1D07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753F880-F103-4961-A0DA-A16136F66CE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97D0261B-4AF1-4717-9C4F-C89DDCD0E68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0C10D4E-8B11-49BD-AF65-8C1276E06FB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6A0F7417-947C-416E-BAA8-B6480EFF420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6EC5C23-57C2-46B3-8767-342B49BEF4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4173E4E-7286-4FF9-A2C4-A916080E412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9E57D9CA-7192-4B89-833E-E5262E92F88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26C3B0DC-BD25-4A30-96A4-EC3A35746CA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875EA73-BA47-40E5-8A83-4410FF412C1F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BB1DE33-8006-474B-9E2F-2CCBCDC010E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27FEAEF-A403-48D3-9BDE-CCD4F6AC65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77EF935-17EF-4DC7-BA10-70E16F3B96D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CDBECB4-437F-41BD-A686-7ADF64F869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B81604C1-8483-4B4B-B3E0-CA6587D777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1C08DA0F-9136-4F65-AC44-8F2F29C65A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2E66EA4C-486C-4B1C-9037-8DAAEDBC41B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43B3D48B-F40E-428E-8D00-CD64AD48CBEC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72952AAD-260C-4C0F-A547-EB449DB365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1C8F67F6-D209-4115-A5B8-54EAB7398EC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0D0CFCF-F12A-4898-B464-887C31673A8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9E85E5D-041D-4B91-80CB-EBC447322FB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A5E4B327-2EB4-4D9D-A72B-58B604C46D7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7B90484-BB36-458B-BB12-1616AC48132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2DC020C-52EA-49C6-A748-04BE9C8A53A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7164CCC4-20EE-44D8-B8BA-8625BFE9BED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FA570A1-6E9A-48F2-B299-9AE270C2F47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CBE8587-22FE-418C-A5E8-7B24B0C334B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24DCBF5-CA5E-4054-B156-AEAEC98CA9AD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C532F09-6E48-43D6-BFDD-E7F59B0CDE3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602F022B-84CF-46E6-ABDB-657EE6BA037A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CD89C1B-86B6-442A-8DE2-2A9900F1B39E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FA3BB2B7-5B9D-42EA-9BCA-52AFFE3FC5F4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652AA3F-CEC3-404C-8ECB-75157DFEC20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A78FA51-64D2-4522-B64E-2D5BF28F69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C62248F-4BDE-49C2-9F0C-DEB4D51B26F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15840E9-7D1E-4854-9DDE-B774E465E4E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3B93238-85E3-46E7-9233-4827BE0DF96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5E5AE12-EA3D-470A-A140-74ACB8B73B6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50CDA11-50A8-4DA2-8642-F5DD54193E5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93FE580-F0E9-41C4-A72C-40845793449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41E3A49-3BC9-4153-BE40-3FD3531877F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EE6344B0-AB71-4FD7-95FF-59A26A12717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3F145567-D403-4598-84EA-5A1CCCB6B58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827A98FB-288A-43E2-8DF6-979EC7373E7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3FB6A31-AD32-453C-BB72-22354C9516D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3A21183-BE07-4F51-9F9F-74D09AFDEEE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D838F1B-ABAB-41D7-A89D-04EB8D6EEF9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2E5100D-39CA-469A-B736-BE81D7E097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A51E41D-1BB6-453A-A690-A09AAA6EB58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63EB5D94-51AE-4361-A5AC-3B02F54490A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A0C16FC-F8C1-4A6E-A3EB-A7332492B9D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ED76570F-2839-43D5-ABA0-65DA1933481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33ED5BF-BB01-4D4D-B338-24CAEA1F9B1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0DE492B-4A99-4939-8213-FB86278471E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F7BEB15-1AA9-4687-9800-3BFCB5EA4D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066B89B-4FED-4E83-A293-44620941FC4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0984DFFF-39F5-4627-AE54-35E1E142295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047DA6F-22E4-4634-85E3-1DD655F75E9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D0FA4CC-D56D-4CC6-A38E-60C8D236E50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A869912-0ECB-4B7E-B797-4DEC2D734B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8CC3032-C98A-4FF1-B633-97376D64292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F92E2F9-C8FF-40BF-9128-DB1595BE8AB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332E6C9-7E2C-485B-A45E-897F7596119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CB865284-EDF6-4C17-B1D1-8B1A6057820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C12ECB2-CECB-4EFE-8B45-C344ABDC886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4DE058E-819A-4EDD-AA27-4E0126F34BB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6E872C9-1352-4330-9976-01925B5A8DC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DD1B295-6261-4B84-9F23-0A5A9614F8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9A3BBE8-DEFF-4D1A-9EC0-E73291CC1ADE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CBDB2AD1-BD5B-437B-A2B7-6BF835AC34B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11DF612-A00A-44F8-81AA-5FD7E54C31B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08178524-CBCF-4962-B9BC-EAB0548BCC7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5A41BF8-3A75-41F4-BFF1-46874B57A2F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5A0C192-F38D-4646-AB11-4C95C90AF7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558E182C-750A-40CE-A346-BDBBBA6ABA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C863CC8-212A-460A-9998-4DDA03536D1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927806FE-DB11-477C-9F0C-0FD5C2B0DA26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8B8F631-DE16-4617-9D16-355713072C1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ABEFB1D2-7BD3-4FFD-9908-C9892510CEC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F76C1F55-EC44-4685-8A61-473282091DA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F68F660-FC8C-41DD-8130-2D3C5FA9643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266FE762-2323-4E65-99D5-2EED943A011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C8BED580-C49D-4CAB-9B46-D0634D4003A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E2223A2A-F1BA-4142-A92D-5ACF0572B56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BBF7AE1-2C85-4EF2-900B-4ED433F795B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6CD3D4F4-FD04-44B4-B90C-71EF82A26CC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C81EAF5-789B-4DFD-9604-81B82C4E300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6D91DF8-1544-4F29-AA81-B3F6CB45ED5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5825BBF1-62F9-46B4-AFA4-DD1C0668752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5D222820-D0FB-41F0-8BBE-42240159199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458145E-BF8D-490B-B934-6868988C744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B1EFA6C2-F123-4CEA-BBED-141264F66DB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D22AF9C-251C-429D-A471-74E7FBA1BBA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8AE08F2-8FC5-4315-9351-9E991C0F9D2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286A5AE6-1D56-4F13-957A-4ACC993DA26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BEA62665-BDFA-4497-BC15-F6DDA59B3A5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76990A0-4CA0-4320-851D-883065A10A1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140A8549-61FA-494B-AEE4-5782629F668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9C890F1-A4A7-4CD1-8763-5C33F1882AAE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B580D8C-8CAB-4521-B0F2-4857C22D54E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191CC1B3-21B3-4417-81CF-E0CB4E454C7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C0270BA-F6D9-4BD6-8B44-A42337398CE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D790857-D514-4F1A-8629-AD5E9C151D7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09CAEC9B-5C46-4B81-8C57-FCC6B012838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FE6702CE-0ACA-460E-861D-3946EDC97C6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7AA90A1-464F-433D-86C9-4381C4DDEA2D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8A2CB51A-2B86-48B2-91F2-D3B5D436CE2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B4B5E81-ADE3-4D72-A4DB-A0AE67DD504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399098F7-1265-47DF-BF50-91787C30D3C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1B68CA5-4D0F-4619-94F9-1E743BD9958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CB84FD11-C11F-46A0-86DF-8CE909C7A9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E781AD38-BC1B-453F-8A93-5BDCAAA5DF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BD336F1C-BD4C-4CA0-A449-ADCDE4E28E2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9A959D1-F0E1-4F52-B77E-ADA88C5C27D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88A0229-61AA-47F2-A8BD-81EA6C2E64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C6C3CF0-1076-41BF-BE79-1709D111629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7AFE474-ED7E-440F-BC2C-B93EE615210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A85E00B-3AED-436E-A77D-CE19E381A45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6E04441-2A1C-4009-B526-54C2A11EDD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4140028-6D9D-4A29-93CF-6321271669E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3A630D42-4046-411E-9066-C627C1D36A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2D4630A-94B4-4D2E-A2CF-9057C886E4A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2C5C86DC-9D34-4CD4-A94E-0179FE40439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FAAC284-29C7-44B3-B1AD-2A2CC073E97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CF51A3A-A5A1-479D-B9CC-3FA8B1BFF73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D3B6A39-C027-4698-A6DF-E6A05929E57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AF10CE2D-D1B0-4E0F-B947-3238CA370A1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DA53BEF-17D9-4152-A3A7-DE53B3DC9D2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62052380-A8BB-43C1-BF46-C393E0EC230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07E087B-E0C2-4BD7-A881-2DE891D628A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BCF0215A-F3C0-4912-A159-515543175F0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DF77772-59EC-46ED-8AF9-2A1908AA203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4EE9D8B5-1289-4DE0-A3E1-14163F52BC4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D83F384-A5FC-4D72-A105-38700E3D4B6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536F3B2D-19A4-4EFE-8547-EC4052F23147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450CE89-9E1E-4C38-8829-FCC003FD788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6F7FDAA3-F20D-4B75-A844-471A8308909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24019BF-EA7A-49D9-93A7-7037B9DA4C3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6E79BEF9-A435-4E5E-8DCD-6DAA23B902B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12AE215D-37FC-44AE-9734-45F69B1EC53A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5497CF3-D99C-4FBB-AF82-385B95EC638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BB8D016-3896-4D23-A58E-D750BD80EE1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1E2DA79-9633-45B5-B5BE-F1FFDD035A6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CC816A8-D152-42BF-A170-6C35788A63E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47C4BC23-E052-46FD-A970-E7CB2272F6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12764153-ACD9-4527-8764-CFABA5F31F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B672ED4-0E37-4BF1-84A9-02CD6350365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FFEE6DA-979A-4FCE-8F22-D178A63DC34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78BA2C7-94EF-48E0-BB48-A88AE42BE0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798C26DC-91CA-4A33-A448-1CD1193E2B4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06B56C0-207A-4CC2-A836-4A76054058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46A2B6B2-015E-44C9-A21A-FB393C17C06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6D235216-6987-4650-B4AA-A6180C0533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404DDC35-E687-4FC8-A655-B70485D87F1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BF1DB5A-2677-40D8-B01F-97B0B735221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C013186-9C06-4786-9EC6-D14FAE3375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A2C5B94B-206B-46FC-A586-68ABBFFB6CF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4E4F650-B5DE-490B-A9CE-A5F584D0F5F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948AB6BB-62A7-434E-8CF6-BA4A6D3D340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AB3ADF4E-B6FB-4CC8-B1C3-BE58EDB03E9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B322DB1-045A-4224-9953-B5A30752EEB4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C1E3F4E-E035-4FBB-82AC-345466FCABF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EF5A752-9543-478F-A54C-B779CAE85C0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882B309-2090-482E-BE3E-87F30C838C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96F8AE2-2FFE-4862-BECE-2968BABCB1B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63D6AE8-A4C5-4FE2-85A8-7E63A41A2EA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9A36BA2-1393-456D-BC86-693DC929A90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CC384326-C5BF-4547-9ED2-FF81E37E983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A34F4ADB-C11A-4B65-B337-B7CAD78CCE5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74A623F-5946-47C3-B3B4-B8592CDFBF7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B73D4CD-0E24-42E5-96FD-A5DF92F0CED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CD9FD10-D7A5-4B9D-BD75-BDA18253CFA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D381DDD-0CA1-4141-842B-FD1E53D47808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F4BE85C4-E007-42D4-B2AF-AB5978458BE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EA90769-A66D-4359-B45F-C73700ECAED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9715B5D-C3F9-4536-9728-5A1C7B031B3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4508EBD5-D08E-4F97-BA7D-CEE954A2943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62C6321-17FF-48C5-BD18-B49D7F38A08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84AE918A-94F1-46A5-A524-F26224BCD5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A6F9142-95D3-4723-8173-FA1FB7E7C6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93C2B1E4-2A7F-48F3-AAE9-72C748A9E40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F34C97E-70E6-4CDA-A472-4A3CFFBB3D4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4A3EB7C-C8B8-451D-B6BB-DFEA8FB67B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6B9B27B-2ED6-4F11-BEB0-162B92DC0C4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7A1C928-4B61-43DA-B7E2-D3998B02595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35DEB13F-1A13-495B-855C-1F07E91056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67647BB-9F3D-4A51-A6F6-1A3C7D8BAB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B31E33C-059A-4129-A989-B5BBFA96033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3AD2D1D-1077-4986-8F2E-A569D8F0B1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9A497EB-B0C6-407C-9BE4-191D9AC85C6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8B3F848-D7B5-4F3E-8BAC-3444138D63E5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71F0892-1F44-487E-81FA-19AC835D57E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FA15D386-42E0-4CD5-9E4C-B5A5930CA38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C21B37D-941E-459D-9E31-9B852EC36EE8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C25963F4-FCC4-4D21-92C2-C3488FA4A362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3C5339C3-6C16-4A11-86DE-9A89BE09A7F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118A63A0-5731-4FD2-B18B-C9E6BDB1753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B47FF38-2EEA-455A-B68C-A546D28437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BD33DCC-1BD6-401E-A962-7CCF0183A9D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F4DB1E62-6DFC-4795-B64F-654D43E1863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AB90DF50-61E5-4C0A-8899-CEC9A85D444D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148844A-9A85-4A0F-A91F-90E6A134565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DACCD870-F521-468E-9F1A-416703EF6333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9FF93DE-151A-4A53-AE0C-57F3A69EFCE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1590B49-D948-4A63-B664-9052AE0E718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1F3FAEE-60C3-4250-860D-25F1E9CE406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9C88D45-0040-4F53-A553-F90E83FC4E1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7AA4DB3-BCD4-4720-8D1E-EEC3D2B263A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0D53676-0BD2-4D29-8D36-83919CEEA08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A990F84-B115-4BE0-A0E8-D76D4F7A690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26F42905-03D7-410F-9D7C-A50A68AE68D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DAFBF87-F734-48DB-ABB1-FCDDC9C841B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5F561E58-0DF7-4C8F-A580-A1804B8D6C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77463689-8CFB-4F55-BE90-A0885B09CE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6E5E202-5A3E-43B1-8A60-D039FD73650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CD131531-129F-42C8-A1FD-13E6158EAA2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97F836A4-23F0-4268-AF50-C0CE936D43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2E1BA2A2-59FF-48BA-8AAA-DB48B1B4C17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34415DF1-5231-42DE-A6E4-B51F004102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761589F3-F847-435B-A5EA-10BF0634BDE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A2586973-C8D2-427E-A1A1-E725CE24C0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6503458-461A-44C4-8024-506230EEA50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1ADFE35-5681-4315-B146-BF6601CEC3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9B12D60-0DCF-4904-84B6-22626976DA9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834C67C-E7CB-4814-B1F0-65284663B4C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3C07C54-50CF-466C-973A-DF3067BC9E3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9BE15CD-552A-4085-B5B3-56B72ABBCDC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1B04CB8-576A-4F49-AEA4-AC8FA703BACE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70AC27E-ECD6-4673-980D-59C1D3DDE3F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AFC6734-5496-4B82-BC50-C8F41B4D209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A995D843-7A35-4250-9CED-25C7F3B5374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94BA036-5803-45A7-9F5A-EEF21567B5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F553770-1102-42D9-80C4-AB5F02926C3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3FFD5C3A-9349-4B40-A5D3-CCEF2F8D97C4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4A7E7DE1-2195-4E41-A599-1A3CBB3DB12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1E56971-01F9-4920-B9DC-7CE9F292A15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9B9A0FC-44E0-4089-8513-E4BD55007D7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F42EB990-9AE8-496D-8F3F-82E48F49760D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DC06751-45B1-420F-9E1C-F882E300D82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4A99E59-2296-41E7-BD7C-51D6F6D94AC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881838F-CD0E-44B5-BCC0-996AF65FD00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E69691A-B4E9-431A-892D-FC753E27C84F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5DF2E30-6A7B-4937-B4E0-815C867C6A8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0F72F39-35D9-4E3E-B6FD-511A78A9BD1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8FAC7BB-0312-455B-8AA2-5103262F762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F9496CBF-D3C5-4046-96E0-D72002C750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A1DF9ABF-E0EF-42A6-B1E9-EC65C7DE64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F533CA40-EB5D-4C67-98B2-00D43CFFCC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AE73B95-005A-4238-B853-73F3DD87D6A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04BB20E-125B-4326-8C00-A76BE701D55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3C4CD43-5E94-4233-9EA9-A9D8326DC2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6F828AC-A029-4C4E-A7C9-D394D92D3B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6B3BB8EF-9803-4A8E-A687-897ECCA368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3D07859-2030-4364-AA21-5D7F265315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3014A49-65CA-4908-A898-5C77C9F6365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65E8BCA-A148-4453-995B-667D4EDBFC2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8265052-C01E-4DDB-8DF0-87C09EB1BE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FCF827F-9EB1-476B-B476-41ED990C5B7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3A98D124-5B45-4481-AE3B-9AF16BC3D7F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6ACDEC9-A8C9-4147-A0FE-0A4CF344D9E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387FD258-9640-46F9-A5D9-8007B68DFFD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E1FDB48-AD25-400C-92E7-35ABBA885225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9A30C65-03A6-4FC0-A64D-267C0035BB5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9B45EC6-5AAF-4910-A2BD-A2383C6DC55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E4C67A68-A5F8-4E5F-8501-FF3774277BE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D211231-8426-48C5-A1B6-215049251D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6422E577-6BC5-47C7-B7CD-CB0ACFEDCEE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9D55F3A7-2FB6-49BC-BA73-C4CF485DE462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C0E76D88-8B9A-4DCD-9581-AAB82E6A9EC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2275534-A6BF-4D4E-872C-4BB2494F3B9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227DC45-A325-4245-BFC8-B86CFE73617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705371B-A466-4187-A00D-9ADE8C2AB73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7771D6E4-5D88-4359-B53C-2D511D81FDC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7C31091-5F94-4A50-B8CB-4403807818B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819A0C7-38F3-44E0-978E-8DC16E58F0FB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29225384-5746-4198-A98B-E1FF86102D20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0355FF8-875C-4A2A-8AD2-17B74CAAC3D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2D00785-2BA4-48DB-82AD-D1E9B5FE143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626B435-0630-4FF7-89BE-3E9F3787A7A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A9F0EA0-AE89-48FA-AE6F-28301AC08CE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8403803-9EB3-46C6-ACE9-95B2601325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7911900-A098-4CCC-96E2-EA778908A0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2BEB3DA-76DE-4078-A5EF-D65BAB7E4A1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40FC053-07AA-41D3-A75C-95F9B7BA75A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4176AB7-5DAB-4AA6-BE34-8186017DB9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AA4B705-0DC3-4C72-8E84-BA13AA00E0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61A44F8-8004-4E05-ACE2-32BB57C82EE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54D2759-493B-49FB-A8FF-6149571978E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B081C47-678E-4C38-B9B7-BFC6BB0248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3089AFDF-D9A8-4F90-A85B-4FCAA65B8D3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CC14C46-976C-4477-9606-C39D210206E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6BB3CE49-1A7E-4CA0-B019-3D1C086A013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C31BCCE-674E-4AA0-BC3C-F73AFBB3EB8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5EAFFCA3-43F6-4392-B128-DF3BC1B9DBC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AFF8F0C-FE12-49E4-A68D-09130FC7C71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66BE15B-4A6E-45E6-8441-B3299E247D9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AB8E0F8-C5B5-4E6B-8A90-9157370FA2A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8D448BAA-E5B4-4BC7-BE0C-183D533438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54DDBE6-51D8-4A4D-BBB0-183E8A48409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C5A6F36-DB24-475D-9EB3-7C1FCDEE7E8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4E38C4D-6DB2-469F-A084-EAC7E45164C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9C6C9C7-E083-4EC1-9606-B361B6E9160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ABD0380-8222-4872-8BF4-6F44C353755E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74CC1182-0397-492D-A49A-E690A0256F4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C91CA72A-E66A-4AC9-8A7D-6839CE03768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B2301A6-C4F0-46AF-8772-7980B063B4CE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44CEB07-1FCD-481B-96D0-A0E10934C33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21E0E29F-85D1-4474-9B6F-BAE5529AC15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BC7C98DE-DBB9-4DE2-9816-6CDC435486C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9F45E0B-385E-4279-A9C8-81590972A9B3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D8DBAF2-AB74-4A27-A53F-87C73D2D27A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924976F-A4E0-4BF4-BC7D-2EFEE689F65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03AF40E-FE47-4BDE-90E5-B19DCAA0F0D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37C14246-1AB2-4E4B-AFEE-0CD8189281D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A9D23C7-DACF-469A-AB94-24A870BFEE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2E18F59E-78F6-41FB-8F97-CEEC3A3D09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E48D978-6391-4904-A50C-D978DDE0A63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4E1F49F7-2022-4407-858D-E9E1DAE356E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4BDA7EA9-A9A3-4D8C-8A28-6484508C69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95D6DE1D-5F8A-49A5-A92B-8ABEC1D2E1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5ABAD6AD-2CEC-4DBF-A63A-BD7AD7DF29C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F226BDF-2EB3-4327-9B09-A5CAD3ED5A3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AB5BAF9-C3B8-4811-8BCE-23E88B560F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FA9B872-0312-4920-A9BF-EAE30E20C63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F535DE6-92F6-47D9-91E1-143609163A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413F1B5-81B4-4036-9892-395A2E90BCB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3E76DF4-5A29-4CA4-8875-537525B6E39E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ADEAC8E-C163-4127-B4E0-DA950A45059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A812BEAD-EF4A-4E0B-B910-7B249520DC3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512D9BD-853F-4D8D-9380-AC7027A23B0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3115B967-8A02-4FAF-8BDD-E06A471DD04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743EDAF-41AA-47C9-BFF3-7A36DA57259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8194DF4B-0FAF-4817-A86D-58598503638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401C1E4C-F4E4-4B12-BF42-293BB749104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00C7C50-D743-4651-9D89-B720C42B311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70B291A-54CF-43DB-B7FA-9613FD8BF8B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B97736EC-1533-49BB-A42B-3AB098BC08FD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B23BEF1-6009-477C-8F69-73E7B02852D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2DA995B-9832-4FE8-BC48-19EDD7632A4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D7D24645-0666-406C-9B56-84B1B51B898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9605A02-BEED-4405-B156-DED14A07B4B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A82CE715-77B0-42AB-B041-5BA735B146C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790021EF-CA69-4956-B0CD-4DA25384FF0E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3E9CE5C-C199-4961-86BA-81B2D751F37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DD5CA19D-6751-4369-8F49-A64959223EB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86AC983-30F3-4EAD-A0FD-AF4BCFFEE18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94EF296-E9E9-4541-9D93-797FC22403F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23CAE32-A541-435B-8C0D-F535F0DB2E9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BDCC65B2-0F3C-4257-B851-88467DB46F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E913D977-892C-4893-ACB6-4656DD286F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8B7FCE9-EF7E-45C9-8A2F-A7C3609C584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69F4E1FC-4960-4F7D-9C44-8445E8F0DCB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3CF08EC-1164-4245-9EAD-3B44860472F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A67B23E-B357-46FB-B764-5B64B2DD475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86DEF12-8833-4B9C-87E0-7CDAD25D4FC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AEF6143-9897-48D2-B092-88AD148ACE3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D6F594E-79EE-47C8-A07E-5A081FB80E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57A9E25-3CA6-4D99-B658-FEC4DA0BBD7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93C34EAA-C1EC-4C36-A881-46C1B300CB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7790C01-9AEE-498E-922F-79519E0D4D3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ADBBF00-1EAC-42BA-B667-F3E17A8C513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33CAB96-B528-4A67-B635-0D8BD07CBA2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5060174-28B7-41CE-B128-628D3849F48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FC8AC17-7924-4921-A0A8-5FAC18116E0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300DF5C-771A-4302-A662-7FEC4709E94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AD00CBE-FDC9-44A9-AA51-4F19153068A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3B4D7566-1E64-48D8-B817-A03454282F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5F7319CD-153F-4D7F-9665-D80A4F6FA0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5A3C31B-216B-4702-B319-5CE9301CBAA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B6AD142-4E8F-4199-A08B-996AE4074048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1D78F43-9394-4362-ABF3-0A7A7329181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2191ED5-03EF-4AA1-8FDB-CA5A8910704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C9E10162-A7A9-443B-99A1-578EC98DB763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2FFCD11-397F-4682-976E-66FB21F9530B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D874A7BE-48A3-4AE8-B28E-84AB8B177BB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A237712-0EAC-4A85-9C83-62F8FCB97C7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6D7C9C6C-6F11-43FB-82A2-35C5945FBAD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A9BD8E5-D80A-4A67-BE77-EB516A41342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ECE2756C-843E-4DEC-90D9-1069A299C37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ED98DD97-DCAE-458B-94B4-34A6ABE5E43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FAC5794-9655-4BD8-93A2-DE71FB3EC7D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7EC9E04-7709-4E0D-B026-6ADBDF58FB4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63952F37-01B5-4A0C-864E-81706B5D51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A881B650-E9E2-4F23-AD3E-057C7CEB8B9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44B7DA5A-FD01-40D5-998E-DF04EA14F4A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634850AC-A42E-4F40-964C-D233F56362B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94EE236-3A69-4890-8F10-00461E7FF2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F8E77A68-EE48-4326-BA8B-FCB99F97DF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94788E0C-B90E-4790-A426-2667099AAB4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768D2D34-59BE-43AC-B771-078B5D5F27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054E181C-9CCC-4B73-B119-07308A22FA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8F82647A-4C33-4989-B415-5BF02F8EBC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1800328-B91E-4110-B3D6-1968811B13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4F2785C-A05E-497F-BE83-4BD17E47E6D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6F96CA77-7F14-443D-94D4-DB31193F8602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F1CE8869-1811-4E4A-838C-748DD55C911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44A3E226-82BC-479E-9998-54DBD45D486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11AEB85-2363-4FD2-AB8A-5C999E13544C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7A027F5-94A6-4275-950C-ACD8B665277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DAFADD9-8BF0-4902-994B-086429B1899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6574352-1A3D-4462-BCB8-9F164DF086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F698B6E2-F2F4-4A18-81E2-2FB6DE2B7AC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E2B8AEA-4653-48DA-9606-BD86417CE61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8635A75-3EDE-46B5-852E-C8F037D5CE7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EA112B1-A9DF-481F-9DD7-A13C27312C9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6C827D54-B8AC-442D-A5AC-A8A92CBDE5B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7EE81E20-52B2-4E39-836B-A84B45896F17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DB9B303-CED7-4A21-AED9-D3C39CB2622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EC20F0F-8F0E-48BD-ADC4-2B1B4521DEB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49CB8A4-F819-4E6A-87B4-9D66F1BCB40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EB234D6-9A97-4064-9D66-A522E5922D0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65984B4-A9AA-490A-B97F-67FAAD7DBBC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E4BC6C8-B140-444D-A614-A8FB9B204AA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D41CF4F-FC5F-4608-BF66-8DB7FBFD6E4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458E2914-C0BF-458E-B3E4-7F006EAC278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E6254D3-1817-4A97-AA53-275E93ADC80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02E9AFF-626A-4C97-A016-9434285F3B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1AFEFBB-D75D-4F87-83FB-97E3779A94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EED323F-4133-40FC-9B80-584B1200500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38BE01C-1ABD-422D-834B-D07D3E74BCD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39712CF2-CF30-4B41-996A-E6F68FD4BBB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713A435-AABC-4D70-A131-AB28A2E5E4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492D8D44-3336-4F51-AE86-FDF459BD95A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6D66C36-6A2F-4589-BF6C-4F15A17503D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247F60D-4618-49B0-BCD6-079549E532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979F17B-987E-4082-AA1A-4632C8A0BD8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12CE70A-E715-4549-83CC-42B726852C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EFA6F38-BFCF-4EE2-89B8-72390C12249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24C27DC-23A2-4D66-A519-9DDBF37503C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C2F91527-4A87-4493-A16C-E1A20A309D3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EAB1591A-3D72-4B83-A0E0-2D6B0A0C422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C9D7995-5037-4848-8C77-AD824E4003A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4BE1A30-76A2-4FE8-A2F4-632A46E1B68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FB051EE-DD2F-4CFB-91B3-65455551152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6BBE446-9995-46F5-9CFE-3017699FA6D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56A7F654-6552-4676-BD43-0C2DD2A5BA8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A6F47D8-47DA-46AD-A641-F094B4D26ED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FAF0AE9-D459-49AF-92E1-A024BA0D7C6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20A3A52-8283-413F-8CBA-E215577FF6C3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DB8787F6-6020-4115-8990-C037F19A83C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EE0C7869-373B-44FD-8961-9FA3EBEA6A1C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CE32ADD2-7283-4D1A-AB63-403C4C5B18F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68BB9AC2-518B-459D-8463-4A3C5C92BF1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FB75D2C3-689A-4304-9B14-99A62B28C59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67512F2-E406-4B06-84AF-103E441C258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F8EAF47-C7C0-4415-8B32-E72188D0559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37A09986-6C05-46B6-819D-DE9870991A7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816880AD-F295-46A2-8785-BB3E3BE7741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030DF137-2F6B-4F00-B6E0-DF54F468781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5741A36-13E3-409F-BE1F-526F57F368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115671B-F161-48D2-B78B-A44A3D94C7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52E638B9-0223-4DC3-BEC8-5D14F7CCA4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82F8B46-1B3B-4B45-9C95-21D816D9237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77EB763-3E5A-4937-BFA8-A5406F07D4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6AA97EC-46B8-4A41-8A7E-EA1D3566CF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48F1FB6-E570-4617-8BE0-C72C88B5867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D9B28D44-CE0D-4D33-9AE6-79C1AF12EE9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36DD2B66-C0E2-4465-BB6A-BCB62F5166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137436D-87CA-44DD-B380-F6CF7763BD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D904F6C-4530-4459-9146-6AF47428F10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5CA1A68-EFF2-4B51-97C4-F614749023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1C3711B-FC68-4718-B1AC-31D52B6DDF7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91262648-BCBC-438B-8148-2D730D31365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A47D32EE-9837-4D8B-AEA6-AD85FEC7439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F258043-94C1-4BBE-B1D9-39D7422B2B6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7326CEDB-9F74-4FAA-89DB-C93418AEBA5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ACE2A28-D87B-40DC-A3C0-AC3D5D953D4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66D60585-4F9B-4AEE-9187-AA059E63D9A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70170AC-DAF1-4747-A282-C1DED6D973C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0F2D994-2D1A-468A-9B9D-3E69A5E2018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A983E4C-A935-434C-B7D2-B70381B66E8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B4ECC2C-FBDC-4A23-A01A-396F4D044CE7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62290D8-CDC2-480B-8218-C509C94E0AD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0992A15C-0483-4239-BB8D-B945A8D29B3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1BE1CF8-7211-4450-A6A7-4DD1D89D651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05B787EF-387C-496F-A62E-D66261EDC6E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EBC787E-7AFA-4BB1-B219-41B510BEE3C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369C208A-173C-45D1-BC77-EFFB41C4D77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FF3E25F-81AB-4E14-8BE8-B6D1E48BA0D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5A3F6F17-6560-496C-B4E6-8A658B52DC7A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7D100806-8111-4621-8E51-B887A1D4FE2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6D6DF3B-BEEE-4004-8911-61D0CB17F34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65293CE-5212-444E-87E0-652E50B057D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2AC3F8B-B5C3-45EF-8E8F-9CD9B705789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90E74E2E-7F9D-4583-834B-52C6FEC909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73EAD1FD-4C9E-4334-9D15-3F9FF9504D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60C2CA0-CF51-4932-BA15-56DFCF73D47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9A0555A2-1F3A-4381-8BFC-B7BB3E71069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8C17F06C-DF1B-4D23-8423-A73EDF48FE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F72F375-5F77-4872-B898-609F6B32156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26B3D25-BCB9-4A71-997E-5FF659B8F39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8CFF9A2-EAC3-4E07-B6F5-DA24C045699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425B72AC-02F2-4A33-979A-B791ACE641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E266993-7A24-4A34-BDA5-7CEE13ADDF1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B08CC1B-5683-43C3-8DF1-8D19D2A88E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A67D1B5-6704-41CA-BBF6-3D2D7663DCA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3F29AA9-D5FF-4E3E-95EC-B1ED5838D74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5A75FE1-F34D-4AFA-907A-51AED519E1F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B9F7C92-D6BF-4F08-9FA2-6C45F1D3770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6D90C64-C046-4FDB-8EAA-A5EC45C2B6E5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030A005-4718-4607-A8D3-E7768E3CF25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17017A61-5A14-4293-BE0A-985E4C7C5E0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617F4B5-C290-4B73-A7A8-A837385BCC6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35463C2-A75D-4ACE-A2BE-0EC25733BF7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5D72BDB-4F51-4677-8788-AD1E7A5B831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87EE33C-04EA-4A72-B43E-9F2768F0548F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5F7B5357-D514-4CB3-80D6-85CB7693660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670F6FE-B7F2-4615-AF8E-C0A53BC5B9D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CA7B6E8-F3B1-473C-B25F-539D1519F9E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CBA61C52-ED72-4932-892F-A789AB2862A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2743D68-8BA0-45EC-9212-67C8AB67231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EB5404F7-986F-471B-B257-1BE51E34DB0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4F80EF93-B642-4D51-9A8F-5955F878B12A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4B964869-DEBF-43D7-B603-ABB68A3A43A1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0A5BD93-7E45-4A08-A865-C13E47E3DB4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DC3C931-905F-469D-9D97-8A0D594CB76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AFCCE2D-65AA-4480-8E62-F8D6069D57E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CDB11E9E-B940-4D1F-BD60-88DD7B35105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50FCD82-BF16-4C43-8201-767C6E7A6E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93355A0-F268-4252-BDEA-FC490E75FF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4249F8C-7933-439D-93A2-D702856B595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CF0221C-3C14-4B0A-9F80-4D7EDBC05D7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ACFDDAF-26E9-4AB3-9D40-78B6161875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3B14818-622D-4544-893D-AADE38F1F0C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DDD144F1-209F-4154-AC46-E58295ACBF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601FD24-9EC1-49DC-846D-B12C0B4743A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AFECDC3-7C11-4DC8-8FE8-B5705ED876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765CCE2-A122-4855-B361-C48931A036E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3D6BC75-A81B-43AB-B407-7FFE6DB1EA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03C6A25-7820-4AC4-A268-7A53D291ED5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271028C-D262-44A3-803E-0084EA84914E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79005A0-0C33-4825-B415-B603BEBFA92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E33D52D-A250-4DD1-B1A9-A843A22BA69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700E4D51-5A3D-4B92-A322-05EE45DADFC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0A910CB9-2025-4836-97A1-7356E3B5318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1532400-569D-47DD-93A6-58AB4FDC196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CB9976A-B17A-479D-9721-66DBE66B2A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A3256AC-D6F7-42C3-BDE9-A391BC566D5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C055E58-7EE2-4D50-A563-4369E80EFB8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94F3BE6-43C3-4CB8-B30D-07CAEA2563CB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FA21D5B-2D13-4934-8A15-0535058D28E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C35CDF3-50D1-4151-8170-4CFA7EE71E3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3F9559A-02FA-4369-939B-4CE8EBC8459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2901FB55-03CD-41AC-9B72-A7044E647597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72ED82B3-88DA-4837-B0CF-28F2B092427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4F4E24B4-A0A0-41E5-8504-148ACF8C251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B7191F5-F314-4EF7-9338-E62ABE417C0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4053A1F-620C-41E7-A7B5-47405FEAE316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2423B821-7AAF-4CED-A257-8B81AF72DAD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18E71C9-3E60-42A2-9855-9ACB4CFE8A7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8865FEA-869A-495D-B310-2579D8713C8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080F51CA-DBE8-4DD5-9715-18E9FE075EC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C20CF6B6-E375-441E-B77A-B8B23E9338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34C25BB-6365-400D-875D-7AE02656F4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2334BAC-AC83-4056-8C02-6212D71C0C6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5C09D3F-5D8E-4BB0-8D1F-E0E08D68983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9936F2D6-2F95-415A-9F09-9C3FC40888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DB86C62-081B-41B0-92A9-F05585A3966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88C4F4A5-4657-4314-AF2F-C3A1F848F93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92DD40C7-1D0F-487C-BCF3-35A79F8F3EF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B870A1B3-69FB-44E0-9A92-C6AA05B74E7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3A079F1-7D96-4143-B9D1-933B9F962B9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BA03017-CD47-4B84-A8A1-68634F60E8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D873FCB4-D809-4985-A0C6-58F9B241C99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4FE55A7-C961-4298-9E75-2CCB091BE57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99C37F9-92BD-4271-9F18-0CA6AAF3946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1FE1132-446A-45FB-B05E-EA215D47236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70C1D659-5813-4387-AF98-A4795B78BCE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5A94510-2596-4DC1-A60F-139F4854709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F93A215-9BAE-4324-9B9E-82D25F1E9D7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5BDE4C0-2B71-4B42-942E-204C8243E67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6A09CF4-93F4-45B1-A78E-6C54FAA552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A6767B8-B722-453E-AB44-A6BF6CC21E8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B314079-55E2-48C2-98BF-067C5DB1DB3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C692A8A-8108-42D4-B5D1-E6F2F61241A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7D73931-CDB5-4C2D-A197-DFF24127A74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0541A7C-A5B2-4F6A-8F1C-55DB4CEE03B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F40733E-84C3-46A3-B27B-45082B36233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980EE69-DBEC-41F3-865A-C7978B12360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EDB678F-5746-46CF-882F-2C8FA7A466A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8DF220B-7113-473F-8F8A-E07532DA032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B5F1018-1063-48E9-B3C7-B7688035051F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E7225F1-791D-41EB-A0EC-6065EE465BB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A93FE83-E180-446F-A76E-5817A2B0CCD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B00F3A0-2FCA-4591-A805-10FB91A7464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3C70AB3-5A2D-40EA-B340-DD8C0EB71C3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2FD7B9B-9D07-4891-80B4-DC756933B94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21B3B3C-799A-4D33-89A5-54836AA975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9CC54DC-9B36-4FB9-B27C-E346472DE78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1883E9A8-C367-4F05-A221-5D5E4C48083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46B4C41C-0022-4463-BB4F-2BE3FD101E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92D0D19-6A92-4E21-97C2-17D36EB9EF4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A3B4EBDC-05B6-4F87-A7AD-F3DB76131D2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B1FD124-2FE6-4271-A813-4C28F540C81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62320B2-D50D-4753-BAF7-FA820C621C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E6C6863-0369-4390-94BA-514ED673F1D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4EC8FC3C-5788-4929-B0C5-1E201D3C9B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A47A47D9-E49E-4984-ABD8-D6B4AFD7CCA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77AB8FBD-EEC8-4EA0-8DEE-E613E4D6FF6C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219E831-7123-4A47-A309-3181826C5E0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BF4F620-8D2E-45D4-86E8-921EB1E832A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9018BAE-A37E-4E1F-B777-3860BE15557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7955EDC-731E-4155-AA9C-2A03AE569AB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30ACC45-0923-4996-8BCE-0358372AF5E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13EEBE7-8BEC-4E95-9F8D-2CC8548667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A0FC0DC-7F25-424F-9CF3-C0690EAA2F9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FC30B22-C079-493F-91DB-E520DA15B36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29C509A-9811-4697-B296-E22CF10C2B04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695586C-7AB6-44BB-8B89-D34D89B4F6C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8F1F3181-CF78-4B36-8C12-5BBFACC10ED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51B1D252-750C-49E9-BB5B-E5E713FF019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525E9071-EE8D-46E4-A615-7AB79EBA44C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A08A4DA7-CD00-4C55-BF3B-1735BF80CF2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65C4329-9BB3-49B0-85A6-4E15CA1FFD4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0AC2876-C1C1-43EC-8FDC-841BA7A0A3C3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98A3E8C6-2DA0-4921-A8A3-79AB51EF235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2404EEE5-73FE-41E0-833E-1BF8B1062F3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516C5B15-9384-4285-984C-486B8606B3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8027F53-4AE9-4837-8425-54ACDCCF88F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D753631-4FA2-482F-AEAB-88DE9F32817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8997E50-CF1F-4C8C-9DE7-8506C176E9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7336EBB4-45FC-462B-84A5-F794DB0327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8E6B735B-259C-42BB-B917-878CF92AF7F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D994EFFF-B8EE-4764-AA6B-733590BA216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19AF1D69-C9D3-42BE-B977-C011870808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D69B44A1-4853-4182-920C-50DFAC4AA1A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2C8FB80-EF4E-46F7-8024-52A51F03FA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7FE1FB8-2198-416A-9FE3-4F2544BBA15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F085EE90-326D-4395-AAD0-90DC81DD97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F49B2854-D72C-4E15-9AD6-000AA807A04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EFC893C6-78C7-4978-898C-A73F4FE5C1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850D8E5F-D129-4ECF-9C60-46275FC06CA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749B5B9-0981-4030-A99A-89B67DCFC07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DC114267-C4D4-49AE-BE72-FBDDE1F76EF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D371C5A-5DE1-4D69-97BA-5D176615557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EEAF9D4-C6A2-4F8B-9A31-1DFC55BDD9F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CF158134-CE82-4B75-B657-CB27A62407E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E79D819A-A3A0-4B89-AC59-AB6C0FC422C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4844949-DD80-4160-9577-8E688F096CC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CD2DAD2-148F-4CBD-8F48-1D2B52A634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5A26CEF-30B0-44B4-9660-C15E57CFD7C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90A79915-5ADB-4E0B-B38D-37F1F3A9A394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1FC57E5-C5CC-4B25-BD32-64DDCE93266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3FD7DBB7-581F-4E72-ACF0-2ED037BBEF4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5419F50-5EA2-4317-96E4-595918D7F4B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70E9127A-013E-43FC-A13D-E1B5E2C71ABC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799E58C-E69D-4CC2-8B5D-4968E6E8E83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D786A763-F609-4399-AB7A-8B6A0440559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5B9FC5D6-19BC-4DDD-A394-2CD7F0B1897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EBE4DEE-5DE3-476A-90F4-D94F47927DC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D7CD70E-F175-4681-A6DA-D6E56D91C59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57AA88F-2F46-41CF-BB51-294E98AF0D2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C45D42B-DF84-4D69-876A-4D2E6FB98FA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71D9961-485F-48C4-BF56-B953FAA826D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4EA3D3BD-5AC2-4C75-B5E0-70142DF6FE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48DC88C2-7B26-499D-B947-4863A60E64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2346DBA9-8F91-40FB-969E-B324062F5D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6284BF2-4392-49DC-977A-801F82E6FE1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70940B4-4E2E-421C-A080-7FB9A2E1E8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CF45E71-36A2-441F-A11C-D54D754237B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BC13611-584A-4BD7-9ADE-FEDB89D5343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C2DBD4A3-ED18-4DB2-BF7C-E276834556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4C14EEAD-20F1-438B-9A05-B9C79D1D047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0858B40-5D5E-431B-9408-7ACE6935299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6AE6C78-0997-4AB9-BA02-FB0DC130D9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E32DBAF-D205-4DAD-A787-E6722587D8F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AB6E71F5-A5B0-414A-B5B8-14773E709D24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7CEF35DA-919B-4EF2-8D20-943739B9C92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47393B9-EEAD-41C9-8550-BC61BA08458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FA1B1AD-732C-47A1-A8FF-AC2E8829C058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6BE72CFC-E8EB-4B4B-AE3D-35453E1D8E2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3E23A13-779B-497C-B7D0-4C33FD3FF7D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64FF5D4-FF23-4AAB-BCDE-1161C3AD06F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04BD8C0-6FB1-4AED-AC1A-187AE8C9421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5F896580-FE07-4D8B-92B2-80337DEE13A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DF16A4D-A1A1-455E-8A86-A5DF0E1F974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A268C0D-3467-4566-A350-218BD991C28E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35DC578-6652-45B0-BE26-290CF6A1FC8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2F5F7F9-BF64-4658-B6D1-9D7527899F5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3EEB6014-7F50-4F07-A825-6A6BE88978A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0F594E2-9280-4F68-B3D5-2D1390FFAF8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2225C13-39A8-4B3B-890D-0A53EC67C36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5BC0DCB-9E3A-44A2-99F5-A74E5F87B6C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0C958E81-0A66-4469-92B3-8D03ABA31EA7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8EED271-8112-4D4F-BB33-2F21FE944E3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71FC840-ACB6-4B4A-8E03-F622FE4B863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FB5C4CD8-7B0B-4D84-AEB4-BA1F5B90B86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707B81B7-B72D-4760-B2BE-5E6B8D05F4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D5AE9E7-F2D3-4AF2-B19F-4AC9E9030D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1F42CCC-56B2-476A-A4B4-73C085A7F6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42E5467-05E6-4BBF-BB7F-57248D0FBE0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A6DD763-A7BD-4CF7-A973-67F5769AC71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7073A75-9466-432B-973D-32F5D29B88C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B4F5277-CC19-44C5-BC39-D3B85261904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9F4BE3D-54EE-4EB8-8A11-B94DABF5645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8C892FB7-D82B-45E3-826D-169C7DEDCC5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A535360D-7C99-4739-A76A-B79A1D17F0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2E12492-E62A-4AEB-BA7F-0ECFEBEDFA6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AB400F1-9EED-4B70-BAA7-1C957BC825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EFDD352D-55D7-4F68-B458-23951A2C736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500C4CB-7020-4EA3-966C-3501B5DD51C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9FA9135-ACAA-43D9-9BEF-03716624F14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1ED2F7E-2325-4139-9B98-9A2317FBBB0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12FE0A4-D3AB-498E-8ADF-0FDF017AEAAD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AAAAE878-83A0-4371-A0D0-BB408A7A4EB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EDEE1834-B187-4B34-8B7E-7CCE9413D91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AFDA9929-3DD2-403F-A96A-A70E1A5734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F323CDA-241F-47A7-9406-9B9B79A173F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558FA42-ACE2-4201-8F8F-DA7F723111D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5F07858-794B-4F3D-9CE0-B5EED9CDBFDF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A5B04009-619B-46E1-BB12-7CB65E7987AE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3A52E87-4AF2-441F-B6E0-79C70E15347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7FF1720E-E8B2-4B8A-9CED-D338C619F424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038B7896-50D8-4F3B-84DD-3382D5CB4A4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94B91DF-C79C-45F2-A793-C07CE3E12B5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0906F68-A524-4462-B276-B3F2F41B7BD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7323E5C-684C-479F-A9DA-B6A23CE1B78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A85C9FB-DF3F-42E3-BF58-C824F666311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D4D9C76-812B-4EB8-8A79-92FD1FE7201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266E7DA-759D-4F2D-8B8B-D895D2B315A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B9ED1572-EB26-4B7C-B41A-F7A515CDA51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06056FA-719C-43B9-AA67-A7F108B68CB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661B3E80-9703-48BA-A474-893A89B07D5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EB1D8E6-5134-44A9-B432-8CC6B64B3B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9368BA0C-1FDD-4D51-A3A5-EF117362E8D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D9F3A69-9FE1-4CAC-8C69-3579E22B0D7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EEBC22B2-015E-4771-8AFE-6163F4AE39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CFE9D74-1C64-4B29-8786-738FF733B23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CFBC0654-756A-47A1-8C95-A85E3405F4A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21BCF54-B534-441A-98F8-0A310A00AD7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B7B5B1C-46D6-45DF-9D7A-A245665AC0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D7E2A36-346A-4577-AA4D-07CF19FEE03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8A1CA114-3094-4A52-88BB-343E4DAA30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2C057889-FA56-4AA1-8DFC-38243798ABF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A9A9BF3C-80DC-42EB-909F-2545F924527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9EC59A3-5967-4600-BD21-0A1C88FEE48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2950A6A-9D02-4875-9A12-41D4B9CB1A5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2A2D987-47C1-4187-A524-B32D6344FD4A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4859791-45DA-4001-B779-19D5D168F27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0F09DBE-8017-43FD-84C7-67FFE2CACE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3C91EB53-2685-4000-A7D9-D32A81E20B3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56C9F26-7E1E-4E68-9B84-41C282EF50F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6BCE56C-975F-4C58-9BBA-39786837DDE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654E837-E841-4BFE-A244-68412484B8A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B11650E-B87F-4DD6-9B92-2C40903782DD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B1D184B-D605-429B-A865-F14E95C90AC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0067987-8095-414B-A3AF-A33627B95A4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883D8724-ECE5-405F-81C0-0B1D53F543A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6FBBE10B-3B4C-4B47-8509-8D0080AA732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5219E5B-8F7B-4EBE-A7F0-506EE5BB006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367D57CA-8E4F-4C44-801B-9AC504E5452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2960161-8017-4C8D-9152-F44132AF1DF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DB651E8-4FC7-42C3-A0F3-5B36D20F22A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9F638094-1A6A-4E51-8711-F9983F57F53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F43AFF56-151C-4440-B7C7-EC72FD17C24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6BF83A1C-1E9E-409A-90A0-53EC5165063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F599AF1-6E52-45FD-92E3-7BFF67DFE5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9BBD063E-5B79-4A6B-8BB8-A955175C2A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1375783-A187-4DC0-95CD-5648C549A66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C3AFC853-BC95-4F61-BB94-D5E73FD6E7C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8B070DB4-8F92-41D0-9EFC-AD87728DE9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08A22746-6B5A-4447-8CC4-1A7949EAE0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04F09C6-72DB-4306-991B-B306614229D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E9DE545-AB57-4363-9C2B-F7F71330A1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16B24C3A-EB97-4480-99F5-FC69F5BF48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51C5F41A-716F-4F39-B6D4-D8A04F5A47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C9BD035-5B3A-4F13-A923-2512A4FB7B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8060BC1A-21FA-4498-A1D2-C25C9A82136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9CD1677-CD61-451D-A51B-DEB5CA3E83A7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3C62A07-AD07-4707-B4ED-C374211FED4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E4D031D-FAFF-4F37-ABCE-1BBA8F25A8F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E7EFF71-F9A7-40A1-8CF0-847C185DC8FF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D502CB98-0A44-467E-AE0F-B34F7D6CE7F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6FC2F67-0C94-4228-8692-DA016561BD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28DE954C-BF16-444A-9A33-BFD13C726D4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08ECA51-C86F-4CD5-8F42-662DDBFE27A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1C6DB8F-7968-45CD-8ECF-538E0C3D99D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33607450-3EBE-47ED-BB47-2AAA6C03B25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E696770-EAF7-4CAD-927B-83FC140C01FF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BA3FEE8-50FD-4FE0-B113-47D1523A468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F0A1EB0-F938-488E-B7B5-1DE245AE0AED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92AEEA1-0802-4C67-8DAB-D0BC1621B75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317AC93-7295-49C9-B36C-1719A13988E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8DBA997-5155-4E65-94EA-DFDC0B623AC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6339334-F2E8-4306-8098-8B95BC129F2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F4F79A4-1692-4454-B4EF-FCBFB046AE3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FAA5B3B0-6A2D-4404-9321-6FC72ABFCB9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26CD738-2D64-4B9F-9165-2FBF23421D8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7CD5F652-33D0-4439-BA3C-E96534CEAB1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62A3A6E-4829-4F09-A0E4-07A9C36B26A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F30521F-7F0E-4224-BDB5-834EFFB873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53B090F-8A36-4185-ABE0-D7BD376388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94FB39D2-BED5-4A45-9242-3A979DDC651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FF1FDF54-AC03-40D3-A25A-25705F753E1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728E3D5-1192-4678-9F9C-CC976F41C6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941A133-E824-4253-809B-F25BD57A87D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34D81CF-C12C-41B0-AB81-AE5DFD779A8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11499288-B564-4C93-9596-A5933AD2176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CE8CBFB-75BA-46A4-A34F-2FE8581A79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6B441452-FEE0-4043-9B6F-D27376FDD2F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8FFDC4C-2393-48A3-A49D-798ED5B94A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A0B7695-F6E2-4072-A84C-877C1D5EFFC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A4680BBB-98D7-4499-ABC0-A7146DA240C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55E36CA-EE79-4BAE-AADC-775A5D404D9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40D36AA-5D1D-4D0C-8482-774603ACF9D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63FD8E2-840B-4475-A336-DAED7FAC32C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1E055FC5-8D17-448E-9997-3BB51AAB552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5380E0C-AF42-4524-A41A-721005708D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8336BB6-0517-4927-BBCB-3BA1B953F56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E159C67-820E-4DC9-8007-73F6B086F45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EC2EC56-8F97-4EBA-88A5-6B11D9F2D88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40ADE2BE-B3AE-4D92-A051-268B7733A75A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B0C64CE4-174F-4AAD-A8D6-CA646BF0EBB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FFF1EE8-8311-4162-BD6C-F625075FF5F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DF021DDA-1DC5-469E-BC8C-170F4D1C5CD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67B8990-9BD8-42AA-A718-3851BA68379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95B46306-8874-433A-BEA8-C8A03938317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1DFF015-B438-414D-9FC2-4AA5EAC2B57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3BF0D37B-962A-442F-8DB6-D24693F3BD5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30FD012-7346-4633-8253-9FCB0CCE42E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C925E30-26D0-4329-A7A5-D0342D60C10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3A969BE-8741-481D-9581-A5A24B21E99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18BFE3A-8680-4D5C-BCAF-24E9D2580C1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8C12892C-A379-4F73-8F1A-D64EECF0BEF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93E3417-E41E-45D9-A6A2-F1138F2222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2D874A1-C874-4BE4-9623-AB9C8C044E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8F126188-D5FC-4287-989C-3D56C59ADD0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11FCBA9-1357-4167-9F63-30BEEC0CE67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BEE1A3D-8423-4AA1-B693-36F0023EEF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71B343E8-3F89-4964-9731-CC1CF0FB220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9E7EB59-BD4D-495E-AA5B-25D8CE7380A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99E756F-1178-43AE-91FF-B813A79C23A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EEB4971-FCCE-4CD5-A771-498E18AE95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51DCF2B-8578-4B49-965C-CBEC2B932A2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43D1B39-E627-4931-BC49-C426F78C71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E8DC2A3C-905F-4560-BF28-3B1BB6E4EEB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A7CA33BA-5954-4728-9930-122248051A4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E00D5CE9-BA79-4110-9D4C-A084ADBB913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27B350F-825F-4DF5-B972-FFF3744FDAA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E18D6DA-D41D-411B-9331-73FFA7B6D8D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996FC34-E01F-4EB1-A660-7D6253F7D6A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8563DCC-3C6B-4FDD-84AE-093A1F2D09D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C8A0B758-4C75-4263-BC5F-378407128A9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2DDBDAB-4443-4ACD-905E-9291ED764ED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387C98E-5C64-4200-8E83-BCAD389E19A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148A708-1532-4484-BC31-5F8734E6EDD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FE887261-6B47-4950-9619-63D62F10E52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B82D89E-D0FF-48C6-8592-056F78723CF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F47FDCF-31B5-4CF1-8006-A046B50DE28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2347AD4-455C-4D22-9A48-3584229D3A7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8912E3E-8F68-4360-8F33-17F230D4B65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EB319ACB-8FAE-4DF2-84CF-518A917C41F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8CEC582-F1B3-43C3-93C0-87C0DDF1E05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FABEF70-23A5-45E1-8979-28294E40ABC0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D9E290A-59D1-490F-9CD9-F7EB8856C7D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2407C5E-F724-4759-8CE9-48001A4F47D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BE54498D-75D1-4BB0-8610-8D28C822A7C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5264A5D-8116-4C9C-81F9-43A80FAEB16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D582F333-235C-4F8E-BB1D-ADDE2E326E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F041075-9967-4A35-B8A3-E351679055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EF895EB-4FBD-4660-8482-E374F37F6F7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2939087-6E67-41FE-A71F-8362F9C9A62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44A29AA-1CFD-4D8F-ABF9-4A16C012E0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E4FCBCD-8955-47E6-ADCE-B3F13767F59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85D40E9E-1A0D-4C3E-AE3B-85C64E7E13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3C0A85A-18BD-49BC-B1C1-8DE3C3E8F16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F8AF445-0273-4CED-8141-F6B2DD84363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7948BEDB-6B54-41AA-A032-40424585CA4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9BDE7702-EC57-4CF3-A6E0-1FA8AA8241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9D23F4E0-0BD0-4F16-B01D-9BDC486FCEA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2C2E798-0944-436A-A2A9-EE75D3FD37BC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2C1ECE4E-E671-4DD5-977E-741939AF3BA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D9F3B0E0-C646-4789-A7FF-1AE1EC4D5E4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44A0A03-3B95-457B-B5BE-27B71E8A19A4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1F1301C-507C-40FF-8ECF-FCF5E91B016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763F5B8-C21A-48F6-BE23-48DF6EF4C15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2575CC2D-1C91-4CC7-AA03-B702EA61298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C086DA26-B006-4CEC-B5BD-7FD5347B6E2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D30D923C-4DC9-436F-B022-9D1BD647586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0436E0A6-2B89-44E3-B870-FEA47E6922D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4B4909B-70A3-4CDA-8EA4-E5965565322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6669B267-D69D-4C9E-9368-32A515A22BF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06237E0-4EC6-43F5-B814-2BDBFD0947D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CCCA0F7A-67D9-4957-975B-560FE535E2F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C5FA8FF-8BC3-47E5-9961-DF4CACD302F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04ECB7FA-50F4-49CB-91C5-B79D82442BC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D13E1E4-CE2B-4E24-A61E-DE473D6840D1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A8AF312-6D6D-4A39-873A-7B94FCE7156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0B08719-A511-4830-B544-8FDDBDB78D8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FB2D569-EB3E-4D77-A71D-23D64CE1424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D763539-DEAE-461A-A98A-A0E7C1FAAE1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6315714-A307-4A93-B542-F4C4850ED86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A548F954-485F-4F2A-9F21-100C1F30C8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DC744EA-AE14-4622-9E22-04DC05B28F2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249108F-C2C0-4784-A1D5-40EEA282C23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9BB6FA5-C42B-4DA6-AA3F-D34FF4095D1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F6739CC-53B6-4389-962B-CEDB752C0B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DD3BC48-BF28-4921-9F39-C8E23CDF175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5B45C29-DEF7-4E1A-9CFB-AEC8C6F6378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B5A51E48-1894-454B-8A83-248B5F04510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1DD68EBD-7F2F-42F7-BF8D-ADD28FB715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96535F0-AB2D-442C-98AD-FD5A244F947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A329D4DF-6108-46FF-8213-7535FD2E60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C03AF476-85C8-4557-8135-9954722AAAD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DB62C5D1-F07A-46AA-A9FA-1DC4E04B88E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123A528-AEAA-4494-9239-39C6FC4DC51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30CFA13-5595-485F-A6D7-A34472A7365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CC16677B-AECB-4507-92A7-032B45C264B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E5AD27D0-A42C-4453-B6BF-057E1952207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1E19BFAE-5CAE-46D2-9886-BFD087DAD1B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CB6ACD1-8829-4506-BDBD-E8BF260951B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D922968-32EB-44DE-B6E6-6E19A5E1B26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6C645F0B-F64F-4EB8-8B57-9DD12064509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6895AFD-4FF9-44D2-923D-B16AF5351580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84FA990B-7DFD-47D0-A450-A93C26B4340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D34BE210-219D-4E35-A29F-E74B89464F7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8C13A662-8957-4EC7-BC72-B836A6B04ADA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2320522-F72A-493D-B9BA-31754ECCE731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B738FF4-3F45-47AE-8164-EC8FF179C06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F6715BC9-E5BF-40FD-9244-5503E6899BC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3AB97AF-9E48-44C9-895A-52066E6D9AC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55729DE-D5BD-45DC-BED0-DFAB82D225C4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FBB9054-8CC7-41C3-BA16-4E6337A17A0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6D6FFCC-4A87-49A0-A5DA-3A1C3674493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059CDD4-856F-4038-9253-EB03AF3586C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3A9E636-C1B5-42CA-BB28-103B110B126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106971D-7DEF-49BE-B1AD-F6C4DAE7208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D8DB25B0-3720-4708-92F2-99F8AB4714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B4D229B-14BC-4591-B5E4-FBD45714924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2FFE9A73-DE4A-44A3-990E-99B37034436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A98B2A4-D664-4E5F-B933-48894DB153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BF0A434-90BB-4DC5-887F-E57116E782A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51C40B4-FF7B-4EB2-AF9C-049487F0A3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5866A18E-18A8-4FED-8531-E026C798196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9D7A9E8-C913-406E-B14E-9FFDFD8DA7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540E02FE-1721-4139-903E-C6AA722E2DD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6F96C57-A553-46A8-A39D-AA12FE9EF2C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305A38A7-FA4A-47F2-A747-32A0D2F617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E070C66-828E-4817-8453-6B772A6F959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0C3AD9D-1FC5-48BA-8687-A2998603A67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06363CD1-9E60-499B-8EFC-91280298C5D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77A0DD9-88D2-4C19-807A-0E1AB4AB8EB6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E690739-F78A-4E78-ACA2-D4D8204DE4EB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62B6F5B6-5DEB-48A9-811B-034EC33DCAB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FF0C2C7-7C04-47D7-9584-780C1825525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A560AA33-21B8-4D68-A620-1B1EF66262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1FD36BE-B423-4050-BFFA-2B24CD57D95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5F7E3FB-0D31-44B7-9647-1384BE0D512D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566C023E-8136-4D2C-8845-81F7A90D0010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D7EC189-2A8F-4179-A8E2-81708412356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AF640EC-18C2-4054-B519-24EFF9F516A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855F0BB-4183-4DE2-A10F-B2B281224BA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466FBBE1-F98D-4490-A5B0-F7ADB00EEB2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75F357AB-01EC-4D8C-AC87-E603D69A0FD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042825B-1D59-4E39-934D-D7049DEE693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1158C5C-1860-4DA5-AC14-DE20CB7FACB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A0A227F-CA29-42A6-9494-1223E0C6B7A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4754193F-D054-43FD-A193-DC1B10F4D58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896C9AA5-5559-45A0-8CB6-E2FE5D4D4B4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8FAA277-AE85-41C1-8790-1306E438604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05F6DA2-FD01-4C0F-93DF-F09096EE5A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7E57D7C-7712-4F21-9153-705D2C469F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08869EB4-03E3-4B21-9DB8-14FA06E5B68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9AFF6C19-96F6-4357-BE6D-ABD4DD076E7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095830C-8482-4BED-8E0D-A9656629CA3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9E9A1C3-4609-4152-BEFB-C33EEB04C1A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33C13683-5C37-4AD1-BB9B-D6FAF6B369C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3508729-945D-4AC2-9478-5DBCC49737D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A3418E1-1826-4EF0-9C00-793AA1728C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9D3384B-4FA7-48A7-B78C-4C4ACFAD8E5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91F19A9-E919-4E6C-8B1A-1372918BCE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744024A-5D25-43E3-9A49-87139A9610B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AD34DD4C-106D-4071-970C-97447B79D3A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37FE409D-1FC9-4562-A55E-EB82C24D7F3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DBB173A-34F1-4B90-BB1A-1242BBEE867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6E02FB7-FAD2-4008-883A-01959913AE4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61114AD-F0EE-45AF-9463-9A3490EE044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67B2233-1D87-4E69-AF32-4E2881EFF41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D232BE01-3C55-4BAA-8181-D709FB71FD5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B9AF8F76-8F3C-41CB-8418-2824EE2F029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E093265-87DB-46C4-A6B8-06EC8FB9E9C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C276639-6BC2-4094-BC7E-2443C910659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D8ADEF3-B123-4654-B05D-2F4F22F3662A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85F89EB-0C8B-4386-B692-2D9F0F6EE81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7DA19C4-E012-4478-B911-19DCAA4BFDD3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FD011D44-2CC3-4586-8CD7-FE168410EB0F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CD44D09-EAD8-4A16-839F-9202B1BFDA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797D2B9-F6AD-4DB3-8E89-293785E1F3E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290B13A-5C9E-4A9F-B5F3-1FD9E870DD1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CAADA6C0-D590-4A43-9F08-827DB5B9060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4729D11-BE4F-4B90-84B9-C1DFABD3675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CC87D737-058E-448B-85FD-08A12AE52AC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A54ADB9C-5480-4445-858B-D6D0AB6F877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388CB13B-2586-4BBE-8BFC-26C88988B9A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5276AE0-E8F6-43C2-BB5F-F2722B9638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E4C4F85-F326-40AA-A5AE-0A4F6C7AE7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2B955B6-CAFE-4B46-9096-C4F210267C9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382A55E-68FB-48A6-8544-ABCC0F8AFEE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C120B48-5E5D-43AE-BBCE-7C60362C66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9DB6DD8-9113-4635-9C0D-2DD70E5884B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B8FB718-00F5-4203-8110-52F3A5811B3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9F5A292-82BA-4EBC-87E0-491D20EF159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8557C2D-ECC5-48DA-B77E-B0C3054B4E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532E6A6-DAC3-4BE2-81C9-48C484A5CB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5B18B55-4BCD-4C93-8CFC-E032E93019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32B2528-9761-445D-96D2-AE898E1EBAD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6917A91-8381-4DAD-889C-215AAC654E1D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76BEC6F-309C-4E9A-8265-34B600EC2B4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BF5E549-0DE6-4A0B-BDFF-C45BC181DC3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6E0FA10-1CFE-40DB-B0C9-E8BB5E3F383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BFE2B95-6C1C-4934-A6BF-F444BD54925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327493BF-4A39-4AE9-A555-6C53EE3B13F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59074C7-4BB4-4E6A-97B0-5C2D37A5C3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2489D8D-2515-42D2-B438-94C7187C988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A760FB6-EE63-454F-A7E7-FCFDA18D504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254C574-6727-40C0-93F5-9324D6F24B5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ADE7700-4FB4-4874-926D-27A2976437D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FC839D2B-ACFA-4DB6-AC49-8F355852A22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CD40E589-B65E-4E25-A3AD-3D87416C173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A0DF8A1-AC06-42B7-87F7-1DF6D2F2B32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50CC5BC9-BE41-432A-A3DC-B839D75EE65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5221D1A-E2E0-4E6C-8A62-BC249D92A35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22BA84A-641B-459F-8505-3BD182663680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883D2D8-7AB9-4C89-AD87-A6D0E8A0D5D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4B20F01-0A53-4FD0-A36A-F27639320AE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68E744D-5188-4D9D-9AFC-06CAFFD89CC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08AD71E-AE38-4950-B448-DDE39F92F12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77F8AC5C-FCAA-4557-98A7-83262EFA5F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52D7DB0-59CD-4652-8D06-D95ED96DA3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E5697991-5034-421E-9EB8-1573AF23F7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580DD9E-8352-49B1-8DA8-BEC0789BD10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BFD8114-7906-4658-8C6F-E83F9D25D4B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B2CFE708-6E0F-414D-857A-A01EF3F1456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8DD887A-FB76-488A-8F09-2BCB0271C28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48461C2B-164D-4DE6-A3CF-D95EDFA7E0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EFFEAE3B-A4C6-449E-9D03-45AFEBDF68C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9A0DD07-C919-489F-93E1-27F153D8E5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9FD6629-DEA9-4FF5-8CEB-808F64BFA6E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F2A22CCA-9589-4982-9037-69D9CF0141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0E71DA5C-3AAD-4127-A402-2FE8C3CFC59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D6B15BB-0831-44F4-99DD-5C01A6ADF7E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BE05F48A-1F84-45D9-8660-DE5BF5BDDA8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EC3A354-8416-4B48-B51B-D2DE293EC1C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9D7B8A0D-CED4-49E6-AD2D-1932EAECE9F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25034F3-414D-4B35-AC9C-9B263E1E4AE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C034968-F208-4EE0-B6C9-701AE6BBD7D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51DFC3A-E373-485A-8ADF-62E98AAEF6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DE768517-8F10-41A0-9B7B-D1AE0F3068C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5A1D2C7-FF21-41F5-863E-BDA2205BF57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F0A7F68-A657-4FF7-8D39-09AAAE7A50A0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395798A-2E63-48E2-B623-41FB2BA6A63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7D2F87E3-A580-4C40-9AF6-08EBF790B11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27413CE-AD05-4D1F-9111-EF52C1D295A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DA8915E-3428-46AD-B5B9-A1AD80E9910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D37DF64C-4AAC-4BF7-9CF9-4718E3E9BEA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08CC9F7A-725C-48D0-A31C-F2768C04B9C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CDC0D2B1-5C66-4EBB-8CF4-23A246C4CD50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CFF96A5-BCF1-4CBC-9A78-587A84596274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268E605-D4B4-47A5-BAF7-305A468400A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14D50D7A-441A-4DC5-A71F-947E3BA6C25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9ADFA0FD-DC4A-4584-AE38-8FFC1D2B1E0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9258240-CF7B-48FA-BE47-9ACC737EB24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659AC63-17BC-4028-B22D-04618D4A43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24B35F7-83D2-434D-AAEF-E3CF1F9F72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C1DD73C5-5347-4A70-8FC5-1ADE5BF6F90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8AF8AF6-0862-497A-B253-F3634C5FB9D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559B69C-CB0D-43ED-B20C-8C481ADDFCA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D37FDA05-5A9B-47D4-A33A-FB20CC97252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15400653-D563-4700-BE1C-D5855E8F240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E017DAD-7DED-4191-9A8B-5DFFB1C667A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D60ABBD1-B05F-4E5C-B847-8E5D2B648A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3A75D72-5838-4D55-96F6-CF5C0147891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5D519AE-ED32-4A34-A7DB-4480BB7CC3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CB9C9A3-6158-45BE-B512-36F8F98FC0B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1969587-771B-4849-9973-69EC6987CD97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B882ADAC-B0CE-48B5-BB6E-8223EC3F0E9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0517AE2-E8C4-4A17-B1B2-352599F6841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400FBC3-9C6C-449A-AB99-DC3338F704B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3F26D9F3-E9D5-478F-BC93-3020213DB25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A2DEA9D-1574-4122-9665-ED5CA0DBCD0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2B7299AD-A8D4-4F4D-A95C-E4E7A687541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68457BF-4ECD-4C79-98AB-E7ADFC7CA6F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A5ADAF0-6F37-483D-82DA-F0FF4FD0776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A944DAF6-4CDA-43A8-ACDA-6AF62276502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0C8E97B0-1129-4E71-BD1A-246FF59C271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A4433503-77A4-494E-8607-66C82D31682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965F8743-2376-437D-A31E-32E92FE99D98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BA719F3B-64C1-4130-AE37-3608A56ACB4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3B2324C-377C-4959-ACB8-525233196A8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00B22A4-6A17-4D8C-9037-9E95A8D26D0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068F0B5-B169-4BBE-BE15-A2B8659BDC9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86A8F7E-F584-42DE-9E16-90E3341970FA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01368FFB-90AC-4DAF-BFFF-AF521801401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CBB3714-E67C-4DC4-B7C0-AC734C5E4A8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8EAE6A01-EF6A-4C0B-AA9F-F9F85CBA320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AF3A9E5-D72E-442B-8F52-32CE6F35A97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DCF96E8-B900-4D46-83CA-AE6E6E6DA4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BE8A629-2111-4B08-9F18-0225C2164F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AC10B69F-1E8F-4EDE-A3EE-EB937E71FC2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154883D-A02B-4394-A403-3068BE35B62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B7EBFED-80DD-4DE8-A558-5A86864108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F3D45A0-6BC5-4E62-ABB7-4F88273E15A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94FA19F-2E1B-4564-A477-BFC84575308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ED5B74C-EC23-420B-9E34-60948A896E3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56A0B10-B2D9-4386-974F-794C9DF9D74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9CF428C8-1C63-470E-B097-57FD599C86E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A7ABECF2-D0E6-484D-A3D7-BBE170DA47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2AA3C2A-79D2-47FC-B766-07F6FC23296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5AAA08E9-79BA-42CA-8176-22725E414C6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635A9A5-2848-43A1-BB1B-ED3EE5A861E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75AE3B6-1AB9-4659-87EE-AA5CB2D0F29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BE4A799-FDF8-480D-B076-EFE085F3DD6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5781629-D5B0-463B-96E4-90536A4467A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204B585-40E0-4AD1-92A3-220BE154086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792432D-9CA9-4422-801F-5639401B062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AEB5A5B-75AD-4E25-918C-87137891821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5EDB33AE-CBAA-4840-8651-3340414AE8C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C027DE9-9385-416C-9089-D2450751810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78DCD3C-8741-4B39-A13B-9ADDAD957B6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765C8483-9CD9-4306-9BD2-2A427B46118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194B5F5-377A-4A5D-8C73-90090B347EA7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6F0BC845-57E1-415B-8D67-4FC83A79D3A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74DDBC7F-23E7-40A2-A3B3-BC6B7CB9511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FFBDA60E-E3DA-4807-A303-1F3983B618F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F6B7B24-49F1-4D65-A805-2CDE1FA455F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1410BA6-1F75-4692-BB0B-BE6F9E4C04BA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6EA0C2E-B076-464A-B536-B5ED554B4FF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2AE4347-6EAD-4918-AC75-451B853DA49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6DA70BA-0EC9-404F-9760-0D2FE5DFC93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8216A42-7897-4FF8-A093-BD66EA262EA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8332FCEE-A162-48AF-B79C-B197497DCF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959D613-886F-401E-B096-C312D724AC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05EF0A48-FC75-4BEE-9E37-CCD3A1FA8E0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A2620E9-D2C9-4394-906F-09B62B5A7C4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95A772E1-C6B3-4ADA-ADB4-EA8EA779DE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B300E65-FCBC-40E8-9DA7-B92F824C3DC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7A9C470A-2300-41B8-8D2A-53561ADF274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F5180BC2-C405-49E8-A750-9F465391B3C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2DAD4F3-EA9D-4971-80D5-B06A1EA0B9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75AE996-284D-41E6-8F67-CED9F664D44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15FD2DD5-04F6-4453-A7FD-986242148E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436DE0F-F7A8-4291-9E0A-CED61C0B59D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D78C7A22-7805-47B1-B101-FACEC8C0171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26F3075-B6A8-4429-ACC3-C6147730D5B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6BB05D9-34DA-40C9-9A97-2B8C264DE2C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0D5A138A-BAF9-468F-9675-E78A21DED13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F00BD0F8-7F05-4E84-A0D0-FECE2ECF6B3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3C933BA5-FA99-493D-B0DB-CA93A0A62FF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A9BFD43E-A45C-43EC-A7C7-94AFD7506D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D48A258B-3913-4A38-9FEF-E6BF0D63D1D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F744DE7-922B-418B-9772-A3DA19DFEA6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6E4B916-445C-48EF-AED2-4AD51F2B4814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6AF341F-221E-4B23-B09F-1D94CDDF3D1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540144B-BAA7-4D95-BF33-1DC8E0A135C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DD3AF722-F296-4B92-9D19-96D237FD265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5926E50-EC10-48B6-90E7-B8FE9BC5956C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8CF0E934-438F-43C0-8683-15D6767E1A3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E979289A-980A-4AEB-8E68-8A4FE7ACDBD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AE1E5128-4228-4453-AD59-715712F124D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200498B-A813-4385-B598-F5C65CB06ACB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2C7D03F8-54D7-4761-A972-F25E6946CB4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4324167D-CF83-4E6E-B689-F06DFF560F4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E6B3127-CC3A-464C-A980-D5B7079D866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1DAC97F0-CA2F-43E4-BDB0-0BA81FCE4C7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9425E08-D3FE-4B98-BDF4-D1F68F48DA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C475565C-EF11-4CCC-B355-69075229083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B60D295-B056-4408-8E84-705F9A65951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9B1409D-F57B-4D92-871C-AE8567943AA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CE45F28-DFF2-4984-835E-7482B83261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631F83B5-8223-476C-8AF7-9AE1C752E4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FD80BBE-831E-4401-8872-23D7D6B6063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6BBFC80-6063-4AE2-9ACF-8F3E9C1BEE9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A1DAE93A-F17D-488A-8E40-135DEBC728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B72F225-EEB8-4589-97F9-1BD352C2439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27644B3-5307-409D-84AA-3AEB19393C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7DDEA845-8004-4236-9A3F-0457F98331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1833603B-B90B-40CB-BF75-7A0696EF462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7BC25E1-1892-44D3-85D2-90082AA0BB0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7FE8BA2-5890-42EA-86F3-A63C55B27EF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D5C43C1-ADD3-4822-ABA2-38036B1038A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C50888A5-CB85-4A6C-8AE8-C1DF051A85F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8B9B5C8-DA64-44EB-8898-231EA0DF9D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D359968E-1F8B-4FEE-BA6D-439F3B1BBE0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9E5DF3A3-D90E-43BE-9FDE-6617AD18492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59AEE55-8BD9-458E-AC48-A3372D6E338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0FC1019C-A721-474F-9592-8D1D5E0A354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CD13A95-D5CB-4B75-BE08-8C6C46A31C2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1A19516-4F76-46F2-A856-7A7C2402532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C6ADBEF8-E4E2-4423-9CC2-15AE10E66DA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0C4DB36-C689-4F5D-9047-6FEB6ACA04D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9437E64-FBAD-49AA-A65D-3A0095A6E21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66966AC-C448-426B-AD4D-7B9C4874FC4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209431CD-974D-45C5-985F-083DF1F8B53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6626FA23-C325-4F9F-9998-B73A218A229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D69AE1C-0AF6-4F28-BEE8-EA553ED1AC1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E1F53B23-530C-4244-9981-2CDC579A733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7E96675-C3EE-4D12-9706-41A17D9D471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B2E716D-C72D-4228-912E-D6766BC147C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0666E3E2-BEC0-46A3-A5AF-4139700BF31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70D0C4BB-F37D-4306-A466-AB0CD1543B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C4FB922-4748-46BF-8CE7-07943BE5780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8F509EC-4FAB-4CB7-AC25-35A716BF7F8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AEB76FBC-9249-4505-A6DD-9635666D3EE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3B8B995-36A7-4A10-9526-CACFDC76DA6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D59800E1-8775-4EE4-BE38-87EB08318A6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B5C5ADCD-83EC-455E-A5E6-F6CE668B4E5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4411CD3-0532-494F-B30F-3835F08453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89E44A1-5E37-4880-8FC9-54A0E0F9A4F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55F9027-0640-434B-8E41-460D03B18A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AAFBDB7-20BC-4398-8AE7-A9423356CCA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527BDCB-AD81-4348-B174-2056E6F303AF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9733CFC1-DF54-4E4A-B2CE-ADD00566A02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69D24D8-4605-4333-AD84-0D66443F623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5F96BDA-C598-439B-A7CD-CC78673FCD0A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C88B90F0-2577-4351-86DC-55FB9E20AC3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113D5F3-B1D9-4388-85B4-489FFC67906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79931244-8CC1-4854-8334-A9AAF81650E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A76E7E2-7AC8-48FF-8A17-B36066B5E9A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C8F53164-D576-4909-BD62-FAC1C0D75C3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D39DAA03-E188-4542-B825-AFB1FA887BCC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7BDC591-3FF0-457B-AB6E-893F12C0048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EA8AAD0-5BD9-4182-946B-E84B7664464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6A7621DF-E899-47A1-AC34-0B90F4A656DF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A4C318F2-9EFA-40A9-91C3-0AB8821C153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B5526BE-F873-4080-A582-667E4251C17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11F5547-704E-4674-A6EA-739262AEB4A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D765C8E-BCC7-4A26-80AD-5E4BA0BCE40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60DF6C2-C51E-4983-ACA4-8BB72067690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798616FA-D3C9-47B1-B609-34F3D076760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E4ABBA0-197B-4939-A7E6-BAE47670AB9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CE9C7507-5D75-414E-B70F-03DEA5815D7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AA9AFBF-834B-4AFE-8EFB-8612A7A8CAC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A4770BA-C443-450C-A1CB-5CCBB6850C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A1C4955-F264-44CD-B4BE-8CC92B63DB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8B6DDC6-5E75-40E4-872D-462C30C1941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CB0E529-8745-4A95-A265-9BF7949FD27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5525E3AB-672D-4528-AE1D-37018811FD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DE69BA2-2F74-44EB-B19C-25BC709B70F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99255F19-73F6-41EE-9C81-51A6694C8D8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A74D96B3-1A12-45C3-93FD-6D8B4213C4B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7027DE0-C4E4-4C75-8276-5C8DCF7AD3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071A7B1-F5D0-447C-BE1B-82D7D435D24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88FCC3C-07C1-4C95-8D87-431AD1E7E2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A199931-3358-4F15-B187-567A6082AB7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1821E9F-CD4D-4729-8BA7-F2A67A6A99E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553F4EA6-BC12-43DA-8811-F83794C8309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ED4C472-7B70-4450-A08C-6FACE7FC89B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EC4292D5-4ADD-4D3C-9F12-24F17E5C799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457555F3-357F-4E4C-9ECA-D49683AD457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9C58DC0E-A4DB-4B49-9C31-6EDD78F0F8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22F2C63F-7C7B-4F0C-9625-4601ABC1976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A630BE4F-87D4-4ADE-A839-05EC008E676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C13C443-34DE-4CB2-995A-DDEE8F053D2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B6C571A-3943-4B07-890A-65A3A1E963C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C3A34C3-7441-4F72-9C21-7BD1551BA736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E73200E-8EF6-4671-93EB-E12B5DAF758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E4F9172-C4E4-42C2-ACD9-5FA0B093374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6F220B60-9A85-4634-B4F2-414D1FD2C6B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CD86F952-93EB-435D-BF29-9EFC7C1A0AF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FA59081-1FBB-4E69-8F83-260966703FD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51468521-3134-4976-B04F-E99DB371519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BEEB17EA-C1CB-4E0B-B240-151EE1EA18D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D3DB1E33-9DFF-4AB7-8AB5-D43CF100F94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7721534-6B59-4EA5-8CF7-30CCFAC0B96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71C8C36D-AD8D-4FEE-82CC-2FD03416FA9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2C919175-AC6B-4326-ADFA-B47254C0500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4B3F636-E2DE-45EA-B9DE-A5446FB256C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E267BAB2-6B18-45B5-B27C-144D26D0286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2A90FE01-8E28-4875-AA83-B3F7BE97129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580D56D-E09A-4F8E-A26B-8C2114AD29A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C675F39-4F10-4FC7-9E39-A2E9A2D779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47E3B5B1-45A0-4AA5-8B23-E2825C8CC64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7D7AA549-E5C1-44ED-A592-01449B32549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59F19A4-BAF2-4EA1-9AD8-08927B28DB8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B3BEAB1-D7C1-4A62-AC31-CCFDC97ADE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EEF06386-91B5-4398-9E34-6C3D7D97945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4E85595-0D37-47A3-AB3C-9AE2298281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828CB3B-5420-489B-AB9B-9134BE4241C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5A7D5317-01DF-4F53-B510-C2B0AE8B8EE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6DFFEB2-FA19-47E1-8694-7DD417D0D9E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9844336-C796-4863-9AA2-6D5196F864B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7A70EA5A-22A8-4F4D-B95D-0BE2EA8B936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0EC8AB7-00D9-4F66-AD13-A15A18356DD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9C78000-ECC2-42F5-B802-DF7A9324358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6269923-B2FD-4FA2-8D81-12E5EF2781B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460E8CD-3568-483A-9569-D745705A20A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5B20926-612C-4CFB-A726-8F0258C3643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6049C33-B28E-4B12-8B5D-000052C7206F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C1E08B4-5F9B-4A83-BA07-BD59E789D69B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365D9D09-C044-4C77-871E-CE6DD66D70D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58FCD95-9EFA-4326-9FBC-A95C93D94E1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B1E5C819-0479-4A4F-AAED-062BE3FE4526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7DBEDEF-5936-41BB-868B-596D47CD827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1B24EB2-E6F3-42AB-A6DA-763ECE9B9EC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5546A708-C583-4F2A-9C56-76FFBFEC46AC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46DCB5D-CE2E-430A-A977-B0D4DEB131A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8BC008A1-30B1-4839-969A-26DF741A858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BEE8F742-9712-4071-B1AE-6A9E7FD99EB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CEE122A-2A54-4F8D-B735-60131BF1883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18937E2-F3A0-487E-84F2-11E468261F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2857BA91-455C-44BD-9272-10A96F9D870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EBDEB59-4BEB-4B66-8BE8-73352B5CE0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BB447E11-86E5-4E38-9F4A-1D3F9C3C82B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2D10543-94C5-4629-837E-D2AFF189C05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DB2E5D5-BA85-4ECB-B1F7-09FB29D952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A21BC69-EA09-45CC-A64C-0B8A669FD16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D97BDF3E-C1DE-4859-A5D5-C5F6CC4419A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CB9B9FF-ED94-4929-B41B-A317681009A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1453577-7B64-4310-86FD-83727B4CD2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2023F4AA-EF1D-4A15-98E1-5F2D534B603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0A9A0962-E390-46CA-9BA0-4FCB220542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5E01788-8D0C-44CC-BC2A-46087B71768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5665983-3F1D-4F69-9650-22AA8E68CC1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B886644-D5B0-4E54-85C0-DEF0BCC30B2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C791A860-3123-48BE-AEC4-723FE9E63DA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87A8CFF-3618-4282-B622-0B8449F6C92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2E20013-1403-4434-A92B-4DA8840D962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2C276AC-3746-4608-9AA8-E035B254667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32D58AD-E2EA-48FA-B2D1-94FCA2F5A0D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264A0134-591E-4EF3-B805-8E6A6B38C06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C5F91B33-B17D-4E07-B0F3-A56EE4E70FE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873C86D-86A5-41D1-9CBB-1D0E446CDB11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E51343F-2C4E-4177-94F5-94D42BB2887D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01F7086-F3FA-4E44-8B86-02CE83C34CC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AAE7D5B-4BC4-4ABF-AF15-AB46D56617F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F4846BF-49E2-4F6D-A88A-5631038480D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7348B68E-9F5A-4CEC-98E9-5649F38A531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41DDFCB-D365-424B-9712-3DD1354857C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52F66C51-6CC6-4243-9AE5-D2616A8DDDA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D02B7B6-3917-4E00-BFDE-A59A3C1B807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B22C5AB-8E87-442D-A5BF-FF6A178DCFD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2AE23DD-27EB-444F-97B8-43BF29799A6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534F53B-853E-41D0-A52B-9395C892705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CDBC16A7-9206-4601-8E0C-593E1470933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08A4D51-3126-423B-A5E5-974CB1B92D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8C372D74-04D9-4ED1-9740-8D70E2D538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50C4BB9-E67A-46FB-9952-6857755324D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8ACE158D-7CF9-424B-BE9E-F9396F1191D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EA7F089D-0E80-4B82-B62C-3D8C2DE9DD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851BB2AB-A77F-41FF-9626-7B092271FB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2C1C3F5-9447-4B68-840D-5A0AEAD0E2B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0FBB679-A6F6-403B-BD38-D60CE03BD13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91ABBBD-6C30-4ABF-8BBB-132293F00D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6FEC74A-E360-4DBC-A366-A97565E5716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974BC7B-492F-4A4E-904B-3326889273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E548B182-68DD-40D3-96CF-0C1FE1FFEEF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52C24BDA-07C4-4E09-A288-E5B98D7724F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C4320AB-DF5A-4E21-8FF4-57DA6E41E65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04EC85E4-EB6F-4B31-ADEA-8AC28492F83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48DF4DC2-092B-484B-BB88-A77AF8EFA4C5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D67E38A7-2805-44F5-AD23-00B5D095B6E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72C4EBF-A9C3-46B1-AD25-DF13843468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63F8FEB8-F29B-478C-8A82-500EFEE5BA7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24F9DDD-79CD-496B-B945-6E9F063F082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54488EF-1AC3-4761-A0BF-1DDC017936A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B23F135-3722-4556-A5B1-571A18DC0BDF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EC1CC66-34BE-4B06-9919-28EDAFCCE57F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2448CF1F-9D6E-491C-A746-FC9FFA3E3C1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346CE931-09BA-4C60-8BFB-B34691821C4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A283204-9E29-4AD4-9A94-0EBA9F63AE8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7E519D64-D342-4C86-BECA-DC825C6896C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EF4FFEF-35D4-48CF-933C-37AEAF44D21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A17FF77-FA8A-4121-A157-C4E15E8E7ACB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46E2F5CC-993D-4473-8138-CEB6F12706ED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4D76D3AD-F728-43BE-8FE0-F9DA02D5363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E1A616DD-917C-4A4A-A6F0-220CB906B8C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0A9964D-2717-481F-99B6-BE5C0D806E4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697BD57A-C0F2-4369-BE97-0C06E9AB3DF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74ABAEA-AD98-4615-9827-787CFFBF10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BD7BE32-BDAB-4368-9A6A-6851BF9962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97A3F897-0BFA-49E1-9624-12204838B36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96AE1FF-0272-4BEB-A45B-A16F4747C8F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EEE73BD6-A113-4C44-9A3B-2E9F2F2C0C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34D5944-3C27-4326-925F-E446AF03061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576DF602-F563-4D81-AFAB-5EACA59599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156D5861-E9C7-4E39-994C-72BD80588EF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3FA6BEF-252B-48C6-89FF-48AE410F71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DC9949B-6386-491E-8A71-161FE9A8C9E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5A4EAD48-1CEE-4E5C-BF9A-8B4B329376C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7D905C4-FCD3-46F9-9D25-2AE72E93665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F80B03F-EC34-46A9-B744-0AA41BEE4623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1E88523-5B2E-4CC1-8F7C-054E8406530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D7E51458-7135-4CF4-A8C0-25883304EE7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483B477-24F9-4013-9ED4-44F22DB4187C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D35B471-A11C-4D76-8E85-59A0D1AE573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DF479E3-9AC3-4F3E-A528-4FCD3A2D1A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FF833CA6-F01E-488E-AA44-5A36EF051E9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7550818-0C93-461C-B137-05E0AEEAE65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6337D078-574A-4265-9AB5-0B5505E3D14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3AA2B63-2F94-4BB3-8EA0-0D5D2F1D851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8C5CC20-739A-4C5F-8E2A-1FC9606BDA8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3A48E51-EA51-446A-A0D2-218CB588AE6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DCCCD4B-D7A9-4CCD-8785-612E7870649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B0ACCC1-EB0B-4F1D-9B84-0F466541D26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8D3C8CF-23B2-4DE9-B22C-349B799D854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5F066B8-5330-46D4-B8AD-D56F1B4738B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8C2C0D2-839E-418B-8217-16F846E7240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5408878-B9F1-488E-8934-CD109A69CDC4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579EEF7-80B7-4846-B318-67B1D9D6B40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AC87A1F-3B09-4C80-A26A-069345E0FFB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5E6FD4F-FED5-438B-8319-A3B8978E4A3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FCD9000-378B-4311-A128-5EE1041A355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EEC1A5EC-C960-4087-9344-AFD7311BA3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B6AEBF9-D381-4681-94C9-0A4A815206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693B8A3-8BA9-4FA2-80AD-6F3193952DE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FE4C13A4-83AE-4160-904E-B7E89105908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F984D932-0E90-418F-BE3D-BBD3E890BA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F0034BE-FA4F-48DD-833F-34D85CC3A5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802E2C7-3846-43D8-AD94-34AC7200129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9ECEB78-1C05-4D08-BBFE-99A016AF89D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0D5ADC8-1968-4F1E-926A-62DCFD77A9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13B4D47-7DA2-4950-A01D-2BD391E306C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65AB769F-4D4B-44D2-B367-CABB3DE70D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F333229-EE55-4557-B8E6-91CE7D7ADF8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446D1E1-2508-422F-A6D8-7BC880D0A2A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C600058E-20BC-475E-B308-2F09275E760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A7A76FA-182B-4B90-8259-E6DD1B63D4C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B73DD452-4690-400D-9D1B-4AC3B61051A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7BEC5F0-D11E-4105-B981-ECFEC2CA0D6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3B706A8-C766-4560-BB3A-B5D8BDB4B94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3BB62956-76CC-4FF0-A1F0-684CDD9CC4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0A2A5C6-3937-4BDF-89EF-3086FA67643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DFE8477A-684A-41B5-A439-285E4D216B8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0A21114-D8D6-49A2-A4D7-48F3D9C0CE7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4D038B11-0A07-4366-B288-3F6A753B9CD0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F6EAFAB-B8BC-40FC-827A-95BCBCE48C8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CA56618-62E1-46DC-9ECF-B0C11EC84856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EA160B83-49E5-4D43-85CE-474E1C1FF115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9FE0291A-2C27-4925-80F2-CAC665D1F9B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6CBE2BC-076C-4887-8FDC-DA711127CB7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CC0B20F-175F-4145-AB79-48A34033373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A0A89A1-B75D-465E-815F-389DE288145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42E0F8A-9293-4152-9137-5D086D32F42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D0A6FF6-1569-4A0B-890B-FF1F1BFA210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68351D35-8775-4EB9-BC14-60F1805BE66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BA52DCD-E93D-443B-A0AB-0AE445554D3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04C9EE9-39B4-452F-89F2-656EB46117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3EC9B83-4198-46AD-BC27-6BA9EAA0BF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B995587-AA19-41A5-B03D-7228F6A8159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6E3495E-99EF-41B5-B479-4D98822F5FD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5AAD09E-C1FB-4CE4-AA38-7FDB346271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68A27BA-0ED3-4805-A2C2-7AC0E3A9407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A1103B6-7B34-47AB-A382-8B1940AAC95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97EFBC5-3A10-4DFA-A44C-663A4560452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A57BA0E-C531-480C-9F7A-E776444C0C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DF7B9726-1DDE-4688-82D6-0EE9D5D3B09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DFD53E8-3733-4197-B9DC-347488219C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64F9D798-4727-43E2-9A03-AD696903E22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061B745A-9BCE-4849-8CCE-79D0759A81F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200DB6E-D534-4B92-9101-53D802DF407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A3EB08F-EB65-417A-940D-37F5994F19F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C3707FF-7EA9-4028-ABE6-E18AC0CE49B0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F3A534A-D199-4602-A8C7-68CB9FB46C4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1FACD9D-FDC3-473F-AABF-F400258D1F0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D5783B9-8DC7-4FD7-9BBF-186A07E57FF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EC0F0A1-AE39-466F-B34D-B3542AF2EFB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966DF9D-B791-41B5-8CEA-2575B669057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C335578-DAE0-4CF4-A7E2-AB96E95AB68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6D4A7E6-8818-40ED-B5DD-4E18E6F48F5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C0F9DC1-81B2-4037-BA7B-6EA40CBCB55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43B7DA28-765D-4898-B9D4-0EC562D4E2F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CA3A6701-6381-4A8F-A4C5-DBC1375D4060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463DECA1-D043-41EA-A62E-F7F9C55510A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A507F4A-0FD2-4414-86C0-01DDC01989C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0D33BAA-D03C-4A5D-8367-A44A881190BF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1FA7061-2661-482C-A5A1-D4BAC1720097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5383794-2F7B-418E-A82B-FA1D3AF1A2A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A6BE270-8DBC-4C70-A6E2-9F31F1C9D73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347C340-E755-44B9-80F9-3F9F5912467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ABE734B-7BCB-4A42-9826-90B808737F2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369148B-0AAD-4BAD-8E6A-A1741C58BD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BA16283-C394-49FF-A20B-D6B8536992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A43BBF7A-348A-493E-AE76-29B9A0170C2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1AFDD98-0D65-472B-A830-358A200A5C1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50889E0A-DFDE-4D49-AE6E-0F9560E154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F513CFE-44FF-43BC-8B90-E084144024C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25BD9B4-9C02-41E9-8875-4EED736D7BF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D40A2FB-305E-44B3-9800-5DE0C393B10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1084685-F7C9-4DAF-A52B-97DFA89DAD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9522C6D9-5387-4BCB-8E7A-023A1128A84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4EADA6B-8288-416D-BEDC-167066081A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D9D7ACD-7F93-4A4B-A076-439F0600782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1901B3E5-F201-4084-BAA6-CBC6CF8528EA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8B61F5C-5FD9-4226-A06F-EBBDC94885D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3C5AABAE-C0ED-4718-9DB8-EED2004B136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583E541-0BA5-4855-A0ED-3DCA2E28DA7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4D2E9FC-C206-49D0-8D45-55D3D6B1073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357878B-0A0F-4DBC-B177-6EDD103F47D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B2B5076-8DAD-4739-B8AC-FB80B5DF92C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4BDBF0F-BBB4-4265-8077-9E929993FFF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4298C8C-D64C-4968-83B4-F8042CCE113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DBAE1B6-CA96-49E1-BDB4-6C4331089C0C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F58A47D6-F177-471E-92E1-8EF632523C11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C878578-AC32-4840-B56F-BD04BB20BD3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ADE6156-491C-41D8-83BB-8D0CD7336D0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6CD8B18-9084-4A9E-BC35-6AC62037D81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6016E3A-ECF2-4186-B7B2-EB4A7E53D21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DE921B90-C0A2-46D6-BD61-B20F033A05D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45A1C9A-722A-4009-98CC-04853A27AC3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7DC51A5B-D421-4C1E-9E77-D8FCB6C918C2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3BC4036E-8A31-478F-BB99-9FD0112AD44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C7228F72-944A-4C25-949E-B97AEC56038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211E78D-9D71-4688-9B87-26BDCCC25C7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187B9EB-0405-4163-A8C0-2804FEC3EF5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17A0204-3C1F-4A5E-AFB9-D12667F15F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4C1CA3D-9894-430D-B5C2-F0A4F4343E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BA6EE386-05FF-4739-B3A1-0FCB202BFF3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DB5A0D7C-F530-4B7C-8084-02D6A8FB78F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2D1ACFC5-4F77-49E3-8F3C-56D91CD520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210A496-8DB6-4447-89CA-9C3B09B1B87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DCAC7A5B-B880-421D-AA1A-87176569234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6AB86A3D-3A1C-4283-9837-AF56C84004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F1BD249-3F40-4DBE-938E-5648D8AB2E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9DCBD344-8E3A-4D42-8172-A1CCDC3C9FE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172F5E9-55E9-4497-A12F-C0A4456E7FE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172896E-49F1-4407-9C96-A40C7E170C7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58E7B01-C741-4495-9E63-4E521EEF585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4519FC3-6DBC-41C9-A163-CD1F76A2CBC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FC923C53-4E48-418F-86E9-62220741D6F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0F27463-FC55-4A48-867B-BF8BD6A62DF5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D5EC086-BF28-4B7C-BEFB-9F2F4FCF2CB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84CBD5B-5823-4BFB-AF11-2DCC7830759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4681A4A-332E-496C-A5A8-CC26237C15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12DBAB8-6209-406E-BBFC-D3ED675886B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4C17251-B4FE-4EE8-A55F-F3D5E576525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00AAF7F8-6E37-4F71-8F0F-C22A2284062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E50FEE4-D339-45EF-AE23-542709B1D6D1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0ED97B84-A876-4D54-B13C-D575E0B852B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008874AC-6266-40CF-9DF7-F59933E6FDCB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C9B6FA67-3412-4027-9B6D-9A7F213BE9D7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0C591E2-BFFB-442D-B37B-9A29E5865F2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8B8B335-CF22-436F-BEBA-06B2579724E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52BE064-4ADA-45BC-B15E-09F18565E05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985677E-B5E1-4961-9325-2636E8D79E8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FFD55E2-E771-49B1-B2D1-4A1505C81EC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73C5F37-68A5-4463-92A0-7FF7FCCB9F3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6A4177D-5980-4F52-B326-A1AA4FC81A0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D439BCF-688C-41DE-9310-C2A5AAA3D82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09CDB45-C23F-4F71-8AC3-09AFFBEF48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9B32D237-5AB2-430B-9449-203CF5B23A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6B3B936-A521-476F-A3E0-CE344E4CE86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4525277-7039-466E-ADE2-954F523BE41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8FBF7CF-14B1-4DB6-A529-27D420711E1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81A0EE0A-DA7A-4853-A200-0A908CCB854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7569012-BD9D-4C2F-9340-43E4612C09D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1573CC5-FFF4-41DE-8DE0-12799C9F0D0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8A31A31A-F282-425C-8BE3-169D3AE4E3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D212CC2-EC8C-4F5B-AF2E-136F750BED2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22202DC-50A6-4F1F-9C92-400D531D2C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08D5EC32-D8AC-4C52-A1DD-D77F15E64E0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952F85F9-A791-4817-806E-DDAB534080C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1A6D3FD-E15B-4052-AD8A-545C71E8827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386F72C-33E0-4DAE-8CF4-FF3C6D05B31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C9FC60E-AD3A-457B-B6AA-48058C518FED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D8533E8-D615-462C-A62E-593438CF554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53470B2-1451-4F38-B699-CE9975C2F73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D621F13-6DDC-4A17-8BE5-565974D3420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5EC1750-163F-4C2F-B069-F86B8C04729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5FDEA0F2-AF50-4036-87D3-613325F8370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A5B2268-F6F6-4D60-941F-0B21B173B0D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AB932E3-8337-4180-9B57-241E24484EA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89CB906-4BF7-4082-A097-8B280E375AD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7B9588E1-61A6-46D0-BA55-FFA70ABF519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75C19C8-CBC5-4B84-B6D9-96FF59B24D7C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5EF46BA-831A-431D-BE00-151D846C72A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C6C31CD-1FEA-41D2-87F8-8CC88D4AC5E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44AE247-9E40-47A4-8A65-9D429E793312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0F58F90-1342-488A-AC1F-9364849E6FF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05F865B-14D4-4756-9DBA-2F21997DEE3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FE4531E-D902-42D8-AF1B-EE83EFCF55C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448F083-5305-41D2-B55E-DFEBDE58A91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DD82A66-C1AE-42C8-AE25-C75BEAD74E7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250CE9FF-9DF1-4F85-893B-A10D9FB425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86988B0E-0EE0-4DA6-BBC5-D0753D32F4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E30E46C-37FD-487E-A5E4-FEE455913EA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9F7C55E-C7FA-4A06-8223-CE85484ADEA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B4ED251-EC3C-4582-AFEB-BF583D62D9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BDCBA730-1BD8-4271-80E8-E0DEE51F3E3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ECC77E90-BFF2-4C14-A81D-163F6A26B6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6B44705-6E29-41B5-B7B4-2109E174012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120EFD8-4BD9-4B4D-9BB3-F8198C576A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B3EEEC2-8065-4B37-B255-B91A9E49CC8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6E15541-5505-4C83-9834-E926F77335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E4676F2D-A42E-435F-BC82-B9C663F509F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A1824C0E-F5B9-417F-968E-629DB3CE8AC7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1D75B86-F296-46B7-AFD9-3164D5E4FC7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B7756E8-940D-4830-818D-71CA2740B51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4B8349B-49C0-44B3-A96B-AAB2714E171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33F2E5C-AB0C-445D-8CB9-F52EC85EC5B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5CA3AE81-41AB-4C4D-8549-5F5F1E0ECBD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F2C1F561-7BFB-4299-B771-7041B4D2BEA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979D2BE0-A475-459F-8C5B-81C6D2867F0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6EBF4C19-ADA7-4940-8D4D-ABB61DC4F8F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F60C29B-DF83-4314-B089-BA359B403EE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C55632D0-A871-43E1-B91E-590CB82E55B3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ECC6CEB4-6B5F-4118-A903-8D077136EFE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B4BB4C2D-E218-4228-9BFD-C83F0E25AE3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0733E69-9F5A-4D71-A3AD-48AB2E9440C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29E2FEE-1C44-48A8-9856-5BFC2057773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2FCD2403-7847-4C16-AB4E-977FE6FE1B6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48724CA-8734-45E4-8F24-8621C101462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65F8DB8A-9B20-4CA0-A36C-1D1B29CA1A36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DD56225-EFAF-457E-ABE8-F5B30CCD32A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07AF7D7-593C-4F40-95E5-8DC5427F6DC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974E2EC-C1A5-4412-BEA2-EB4FEC5C543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AD4F5D4B-9DBD-4121-9C45-2D4F0FDC426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0C435E7-3CEA-4D5B-9C6F-8F1D70040C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9E9E876-A3CF-4706-BBD2-6058ED6BF63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24CC270F-3CE3-49E8-A8C2-B84E0411B9E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27C92034-8BD1-4430-BA8B-42FC726F866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08E665DE-6DDE-4EF2-9ECB-7AB302FAE3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0F2323C-6DB6-46E4-9CB7-E36AD70EBD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57E9230-DB88-4443-9A3E-4FEA5C7C29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F80F1C8-B8F2-4559-9645-C2388D1F1F7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84E5138E-4FA5-4E24-9D2D-AC05006F88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3DAC0F2-F8C0-4409-A797-978FB2B62B7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241EA6C-3F82-44E5-9171-D1879D82C0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FBB5D8BB-30E0-4293-923B-F2453E956F2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3B35366-4C04-44A1-BCD8-5487151D81C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3D54E13D-F06D-4C79-B30D-4FABCDBB9D7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FFA8F2BC-4C9B-4886-A760-08CE4137E00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A345C38-0A1E-4438-8DD7-AD9CF3F051D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494EA57-437F-4EDB-8464-67A034A3CA3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594532F-43E4-4ACC-9A85-C12E1A29716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EB0349AF-7FAB-4E25-A4F5-ADD5CFF6F5A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1295514-0164-40C0-957E-93241634DAD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6D7ADD0-6858-4085-887A-AC1C655E128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3E881B31-9A66-4D7F-B7B8-A6BDBE36769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9674439-FAA7-4B5F-BA16-C06E19DF581C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F601476-B296-4B27-AE17-38539872E29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2A9B0000-A1C8-4313-B7EF-38CA2615A386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C2FBAD98-D033-4A39-8FAB-2246BD33CC5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2BB04D0-1EDD-4616-BCBD-EB299886833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6E954CFD-1CF9-4A03-B686-2EEFED132C2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0C9DA8A-523D-4B9B-9443-74A8CBC64028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D7B529E-57FA-41E4-8E98-10DA423154A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E937E16-A7D6-408E-94A2-F61AEC9E10E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F5B558CC-B6CE-4C45-B4CC-7BB5F8B177A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0CF5997F-9650-4505-9E30-774FC3DBBCD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8A30A5C-8B38-47FD-A18F-6F16A121AD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71CEC29-28A3-44BF-AF86-A214DF7389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523C2300-8662-444F-A826-43738E62BD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CD9C200-16DD-438A-8174-8FEEAE74F45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BFDEE1C-C2B7-4D80-892F-78DD48150F1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371F7C5-5D0D-48BF-A454-F0DFEC7F79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27AE2526-911B-4A8B-BCDC-C2E306EF9A1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EED7012-86BF-46A1-B58E-1537804CCB2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2335C3D-E63C-470D-B492-13A3DA5721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69A35C34-325A-4E0D-A04C-ACB8B4055E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397356AD-69C8-41BA-8872-71A88C95701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5CB84D3-8D87-4C60-BFFD-064A8ABDCD5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3155412-923C-48B9-B5F0-64CEFEF9EBF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45107DD-F3A8-4E9B-8AE9-B3A3978AB1D0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99E088D-2A26-401D-A6E6-F19359CDD1B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0C77EAF-0F81-4CE1-8D19-4A5B5CADB69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E27259F-9E71-4605-92A2-5949F84EEE7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51E7796-B001-40D3-BF23-193BE6CE42A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9129CAA-2924-4EC9-8372-527A79C6204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542F6BBC-C0A7-4957-A14F-A6983A5E0CF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D907609-74F4-4CF9-8CC8-8101C9AD0B2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429AD42-F073-4956-B34E-E4CB4907491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D8120E0-5F38-438C-A419-BDA286205F3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BA372918-846B-4835-B527-05CDAE9DB26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A937218-663C-4BBC-BBFE-00EB2E1A6CD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FFAE7EC-5F45-4137-B199-7BB9A6B9D80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85F1B35-4969-4D69-A886-ABB5A988E44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AD62C23-2859-4048-8B74-9FD9860A1C6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F74FC04-5410-408D-9CF6-EF35EDF75D6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6E2A590A-7202-49B3-B805-4F550E9FBB21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5DED649-D245-4265-A1F5-3769ADBBB5F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B44940D-908D-4FE2-8605-9855096C3AA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A31C08F-9B9A-4A33-8854-F9A591522D9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1DCA95E-F1AD-44E1-B5AB-DFFF3162284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1A46165-1B41-47A5-8850-B1F0E2AE1E6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909566AF-DD8E-405E-8A16-D317496DCE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49D404A6-2CA0-4523-8819-94DE952096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21599968-05F1-4FA0-8507-E12AE2ACE4A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BF765FE-112E-4B31-88A4-9043759689A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B14C845-EA2D-4613-8068-95D1877217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3B27A34-E4BF-469D-B823-F7BE974A6DC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1C43DD43-47E3-4D5C-9EA8-31CED44155A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F1B5562-A822-4BAA-9A45-C9DD24F4F4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9E488E1-B8E9-44DC-9329-C4F2FA4DC0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15CB05B5-CD3B-4706-B83B-AA139645804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A8B2CC4-A884-4975-BE4D-5A0BB070E4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36AA8AD-6206-4210-BA07-23455FCEE52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6F632203-DF33-46E2-B0AA-F372BE552B9B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EDD3AC2-8EB9-4AF5-BCB0-1916C80B685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8BB6237-D9AD-4A0A-B6BF-F91B268E04A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8EA5831-695C-43D0-820C-1CDBB2C0D37B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BC3FC23E-D873-43BA-AB45-3135AC80800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6F0B23EB-8E75-4454-A9EC-E29C9D736D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E17BED7-C9C5-4039-AEEC-C62A5AB86C4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80751572-DC17-446D-9542-CEE9D1CF2CD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56683D4-A140-4999-9269-A79B1CF001A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F4EAF116-6CA7-4D23-8039-CB308D511766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5127E56-D6B4-4B49-8C69-28DDB080D48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D9CC2DB-A1E1-45CA-B81D-26F1DEBAC1F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3D3950D-CB96-4978-B188-AEA6142FE6C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B969814-7FF6-475B-B92B-97AE08E42857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86A32B6-D6FE-4D1C-83DE-5CB74CC08F2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11C19F4-1E66-4789-A713-83AECB11A61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4811C5E-067E-4806-8972-C78F1919EA12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81593A0E-897F-41AF-8D81-07E73AFC5C05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4ED14313-543F-4268-8AE5-101BD8D60A4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35E3B685-3677-4F0C-AC07-719E9F57EEC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05C8942-A0D2-4A7D-AE30-0DB8A210D36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C7AD4BF3-8E2C-4B02-B331-319B6A1AE00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A104F14B-1A56-4C46-8224-A44E54558B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E8493954-C28F-4F15-ABEF-B62A1F213A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A1EAC245-E248-49B2-BAF3-66D5476399C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9EE4B71-B11E-4066-A348-48C1CC97AA0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8E768B27-4AFA-49AF-8BD6-18621279C3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FD37A66F-5C28-42B6-80E5-C458E459140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0CC0AAA-5436-48D9-81DF-79577C0D025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5FE8847-4CD4-45F9-9084-2A9E279BBBD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D4215EA-14B4-4B6E-9179-2DCD9B418F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486FAAC-D9D9-403E-9D29-0E43434B8EA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F5F767D-E780-4331-8F97-F365CC21C5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496B0FB-A972-4E34-A4D2-CC9FE64BA03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FA7BFBB-F193-498D-808E-CED1F181E89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B4B8E91-F80D-47E3-8D52-3F6D62CA07D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8677B16-3ABF-42CA-B354-A266A61941E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178A62AA-28CB-4726-9C90-8AD9DC97ADC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732C3222-F154-4657-A8DC-A5547291AA9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08181E46-7CE0-414E-A644-AA1D05F9DA7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54B1E5C9-DA7B-4E60-92AB-010258F9E73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30CB9F3-B153-429F-8CEB-AF38FBD447F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455A7973-9115-48E8-87F7-5B2DDCF25D1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4B1DCB4-D33F-4253-841F-F600B49B7C3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049701A-0D16-44FD-A8A3-FECB0B2E8BF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8EFCE0D-6986-4A5C-9754-9585706A73A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C84BAE7-53BE-4303-949E-9166726E06A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40E6871-9CC1-4E84-AC9E-7882BBBBCB1A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B51BD62-FB57-4E90-96E9-348D057F615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C1A0760-F615-406B-9A86-66A241EA223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36DA1BB1-01B2-4BCB-890C-4EDD4DBCCB10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2EBFB5E-03C5-4D53-97AC-F82F79FA6AD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C991FD5D-1983-4F9D-8FEA-346BC3115A7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CA11091-F083-489E-A5EE-12A6DBCAAF4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1D170CA5-A751-4AF5-B1CF-64E15A072CD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26FD40B-EA1D-4996-997C-D664DF1E1CB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9BB2A9A-40DD-4B2C-82B0-73FB894254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0DD063E-2658-4EC7-9C1E-6485F00EDD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3895D48D-AD5C-4A83-8878-BC5E9F306C8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02F60203-A670-4E78-8D4C-D36B36DBFFC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2EDF650F-B299-42A7-AF75-1C84F74F4E0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C8B71FAD-65A8-4A50-8791-48A3BAFA2A0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9B7AF9B-8771-48E4-9000-865640ECA1E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7B534F23-E094-4F2E-9006-61B4DBA7467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3276C52-6FCF-45F4-B446-E9D6097078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4FABBAD0-E6C1-4249-AE02-88E59F94B32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7C2E09A-CC75-4377-ADD4-A537B3FEF7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7B2CEEF-CABE-4F87-A91E-EFB0CE046EA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622630AE-024A-4AA7-A005-076B43BB634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823995B-2A66-478F-9AD5-EE2D5DD4F13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3B8728A-8218-4584-BE72-0D47DF6E834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7D7A3F0-3B9D-4743-9E28-E892C037C1E4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31324EC-3356-48A6-99BD-3BC24440A45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27DD462-F862-4ADC-B40A-27709B8D5D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00062DF3-7020-4D6D-BF9B-0CCBF433693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3067FA18-86A4-4CBB-97B9-996C0F8A657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F4C74023-2DBE-49F2-8937-4B8900D9F98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D744BA2-B929-482C-A3D2-A6EB9D45881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EAE19B2-0590-45C6-B6A4-7C5703DEE20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48331B6-9757-4D7C-B3CB-815ACB09394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FB43DB8-271B-49A8-A11E-798D8080DC7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CD59AB5-3F96-4B2C-96A0-C2997C3E8CD1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54F6373-99F0-4EAD-9DC3-20578B98F5D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F41A9DD-E9AB-45CC-AC3B-552BF63E033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BDD526C-D795-4103-892B-F037512DC3CB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49110337-1638-4FC0-8540-426341BDE94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FDA46D0B-B5DE-48F4-88B5-78653BBEC56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668578EB-85CC-4B0D-9720-5F01789E7AF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662442C-5EA8-4F7F-B6E3-4FFCD723E48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1467BA6B-72BD-4CC7-A3E0-CCBFEDD94DC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90BF06E-DFE6-4D41-96F7-6A96C226A7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0804795-6268-4A47-837E-46DA027C476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45B2218-3CE1-4EDF-995F-46C1EA62086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C9C7208-A13A-4288-BDFE-CC17F06A313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0FCD8A0-250E-49C1-9497-F1942550A0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23999FA8-515B-4BBF-BFC6-4207D43C726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5A558DE-4AEC-45A7-90E7-81AA652BE88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069B371-D058-4D5E-9636-CAF29C26796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7BEC0BE-2511-4225-89C9-F1DA2ADED0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0936EF8-C6A9-418F-8318-1E65CABA3D6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ECF51F2-91B6-47C3-B44B-3C9EBA658DB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9635496-E404-46B7-A2C2-6007947CB46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426291D-E16E-4613-89FB-93B4BCA004B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09FCB11-7B46-4E39-A715-8F3411024CA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11D3E26-84D4-44A9-AAFA-67AF2CA11FA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89DDEA1-156A-46D2-8C26-14A61BCEA44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B8B2194-AD02-4B41-83E4-09B193ECA01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C0E7AA0-34BB-4189-BFD4-B6C42079D16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5C566C75-74DF-440F-8880-6F4E97591D5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A94880B8-7B7F-4AE3-BF2C-710155204DA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3B01B99D-0104-41F3-9231-272CD587251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9F49E84-AAAA-49B2-BD96-2C823498275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74F470A-6DE0-44DA-AD2A-7B238B8E61E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443B2E7D-FB91-4E79-A356-B25BECA341C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9260EDB-622B-4722-BE9D-30438D69317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40710E0-115F-4408-9EA7-34A0589349AF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AF1F9BE-FFF5-467F-8590-ABF86A0C639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1D76D69-0F5A-4C6E-9263-B01BADF7484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2771E97-929A-4266-80E3-DAB6622AE03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41B2FF8-FDEE-46A2-845E-855AA32FC83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8ADE021B-FC23-4711-8F34-828A6CA392C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23E312F-978A-438B-9EBB-92BC770D8DF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251DDD3-5855-4760-86C1-C699C5A9CCE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529488B-BF3E-4077-9D25-3613050D85E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7DA11E53-F570-4371-BDA1-033D863148B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D75B2BCF-703D-4075-A555-AE30AEA1DB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1DB45F2-7717-47D3-A1F2-948B6D0D540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D9C1322-8D0E-4A64-BA42-37051F82AC9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DD51C8A0-B1CE-4AF3-A79D-0C19036673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5B20DB53-4787-4F6B-8B80-027CFBEDE34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5D56DC0-444A-4548-9CE7-0E422EA19C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A647B2F-629F-49BB-9EE1-E37ED090118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1F5070C0-FACD-4225-85A8-7D83EE3BED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F1B7279-82DE-4E9C-A682-E8A2348A25B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07ED611-A1D7-4171-B851-A1644565CF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34DB6DA-2C38-4CC9-B2A8-85203E4C5B3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C058CFD-EC8E-4212-AF3F-C4EB18B15F9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568202A-86F1-4D21-9E9C-5EE8B203AA1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39E58C9A-158A-42D2-AA19-A71AE2A0D58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2BE5233-FF70-43CE-9360-40A1ADDD4D00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43F6C775-DB6C-49DB-900F-DFC1F9B52B8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8B27C3A-6341-4B88-8A86-727BBBB4E53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2282AB78-B207-4DCE-8CFE-7C9B7E094FB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4F3CE9EF-1997-4D31-ACAB-0C8873BDB4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81D93A5B-34E5-43F9-BC94-B00154CC619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22F04AD-CF9A-4FFF-9E96-24C34E382BE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AFCC6584-91FD-4875-8479-E257993F6271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92F2BAB-C283-4C6E-AA1B-C2F2C45BE8B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36683C6-D02C-4CC3-9C26-B4F6FBADD67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3D32626-66D7-496C-B311-4974F2A7292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D13E24F-D189-48CE-8F52-66D6547607E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BC68050-9F27-4202-B8A3-08965B85437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E6934F8-FAF9-4402-AE9B-4C1BFF030A1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A3ECD10-FC76-4327-AAA6-DB2F0DB124A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6E474886-A98D-4452-A87E-CAC76094E15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8D3372D-B870-4B1F-9590-F5C70BCC5C0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8504A83-16A0-41B9-BAB6-E788186E23E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A27DEF0-E1C7-46D8-B6A2-A99F0106164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A3293B9-A210-4C7B-8BC2-CDE1E515E0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66F6769-958C-46A7-BC2D-219BD7B1AD7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7FE560D-2026-4F30-B675-5AE38DDFF1D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887F37F-1185-46B6-9C91-28516746029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AA1AFF5-7790-4778-9C80-0AADB7005A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38F9C38-B607-4E2F-911D-D4D3C0F3096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3EDFD43-C957-4BD6-AA4E-A311D9E8B73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E1D5B1C-06E1-4BCF-9B85-3DAF92F463B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1304820-D568-4945-8BC9-0960458896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51C35AD8-1599-4873-AC9E-BBAFD585CE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1A05CC7-4555-4F63-A1A0-8DC7087294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3FEE0D3-61ED-4476-A7A0-CDDE1E2DA2A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F93B1BA-6926-41AD-8D4D-EFBCA653E42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A0C4004-CF33-4C98-AEB9-2C7CC207C2E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5535261-8FC0-4A69-818C-E5EA3356DD85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BBA0952-F9BB-4FDD-AA80-B16B12C325A7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27D0BB3-0849-4F9B-A8E7-2F8C6D585DA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AE010F8-74E2-4D38-9641-586A82EC574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8BE4CA9-DDFE-4004-B329-531245EBE9B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E1136FE-980B-4426-B1B5-3BF6A49C7D3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EF462CB-BB8B-41E3-A5B2-D4C0669934B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A5CE35FC-3EAC-4FBE-96A4-9749E4A9246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AEF3290-0252-4B57-AA3D-CB59F008CDA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79D4208-26ED-4A61-B006-CE0E1ECB50E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50CF06D-3332-4965-9E1D-C9E7416E243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96B7D336-20F1-4CE2-8E24-5B1D0E74169E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93CB573-B14C-4A35-86B5-B9C267971F0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69F8113-2A6B-4A49-91A9-E1F01752ECC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B19040EC-033E-4414-9E6F-87FB3749732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40FE0BA-2428-42EE-9D27-B70CFAAD0592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E783F04C-7007-44B7-8760-CD8097DF5CA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D464B59-E5D1-4852-B3DF-1A5C7B9CDAA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8DA78F85-F842-423E-8F20-CB586EDE1DD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C77A0BC-B577-4825-B170-E8AC30CAD39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19056C0-3D06-4FC0-B328-D29EC2D404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806447B5-B0EE-4194-B696-2B39332A03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0FA5B506-788A-455B-B409-141C63F3B83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B50A6384-F5BE-41BC-9FDB-A8384E3778C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C0EF033A-7BFC-4A00-A0DB-E07D1E234C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3211D1C-8F14-44B6-8B5C-67B4CDF4DE7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C19D8B8-1E07-428F-88F4-7AC4DBE4FED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27645B8-D8C0-42B8-ABBC-04034F42254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E41EB657-3B83-4429-9920-073CA10EA9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22822B8-A212-429A-B024-7E7A4F13CF1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FA190BA2-DA7F-4AFE-A993-6B48426635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5AC94656-0F5F-490F-A7FC-EE95A999E79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CA79285C-22E0-46BA-81C4-501B775F82E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181C0BE-32E4-4366-AF79-785372F3A65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599F89F-9924-497E-8A54-010153F38BA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400B96F8-356F-4B29-8423-7A319721564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4E37C391-7150-4C04-9D9C-15CB0096CE0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3CF212C-BEAD-4F53-8637-5DBA04225E9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D602573-EB38-40CD-901D-4669F6FA1F1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776797D-7876-44A7-BE88-0D0F3B3AA56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18AA90D-48E5-4CB9-BF06-72DC05F630B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4FE993F5-EDC6-456B-A06B-944526C6B50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8C455D9-4CE3-4EFC-B2DA-0294F5B8D57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4ECF3AB-8617-4167-9FAF-8845EB14F2C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474CEA9-B7B2-4EC0-9312-68981DD449C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9EE6FE8-B50B-4AE7-BDD3-2E660F97C9C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115205A-D96C-4699-A056-C5EC7ECB03F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E1F990BF-0128-4870-A065-7542B243181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E2E64DC-DAE6-4B5B-AC60-713C8AAC897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0EDE435-9EB2-44A8-833D-06A1EAF1C880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87C084B-7545-4D2B-B4DE-6DBEB22D8DF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1FE584B-9E94-4E4A-9671-320D60D0DE8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D9C0A5F-7AA0-4B09-A859-7C6F80BC66B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1AA9C093-7D3E-40D3-BB5D-53AF877723F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6957DA0-AB55-46EE-A1B8-7BBDCAB734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E771C046-EF77-4F3C-995B-3641342B77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F0920E9E-8CA2-43C3-9305-86EBE64EE12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4C30807-AF6F-456F-B23F-D82A373C64E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EAD7351-684A-4DB5-B13B-880964AB98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5D38970F-AF69-4B4E-AA48-65DC49A0291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982D0EB-DFAB-4DF2-A979-B9B3D58BB96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BAEBFFAE-0C90-4F59-9B96-26F374F6E40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08163283-6BD5-4493-954E-DBD71BE339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08F39039-5609-4A32-8E76-609CCE1C40E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CD96EB73-75EC-49C6-96B3-421D3D4BEE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DD085BF-5F2C-4D5F-A0DE-299D90D3810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FA2E71C0-D0C1-4B88-AEE0-FE7568E71E30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289BCF2F-988B-4A7B-A00C-125A9D0EA2C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00529BF-0153-4889-AA15-77E3EBFCA31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0765DD7-BFB5-48A2-8684-08BF0F70301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E4A002C-0C6A-4A7E-B683-6BBCD23CC51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A5F0D63-6759-42BD-9AC1-D87926062D2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4154CA5-14AC-46B0-8E50-7FDFC4A1175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5E63045-A986-4823-8E99-EBE2EAEC8D1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BA9FDAF-A250-45AD-A137-AA5968610D0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5E74AFE7-8F4C-41CF-88D1-F68286831556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AD4848A-FFE5-4174-8800-C680415685E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947AFD1A-F78B-4A80-A117-AFB5524C8B1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2148B81-929B-444D-BFCB-07279E5BE3B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EC94335-738E-4F6E-91EB-BCBBB94C23B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1AD4E9E-7739-487C-8241-B4BAC73CB8B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89FF648-FB27-4A46-AA82-1057E036855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D733BBEB-3AC8-48F8-9C98-988D97643A66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A8C2420F-1589-4DC5-A782-DDA791D79563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C55487F-01AE-4B5D-A19B-DF5C87C6FA1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E8462F2-0977-4A9C-8A2B-2BB77AEF4F6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FC553D9-16FE-43F3-97AF-104C8C895FD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9B28C752-26EE-406A-A074-93EAEB4BC35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BD70DEE-3315-4A83-A178-D1C3554624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5A2EE34-6460-4A71-8AAF-5B7DD2E732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A37560C-71A6-40DD-9477-246B29041BE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2C004E3-A1D0-4652-9BFB-CF59D4A7A78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F83D05A-F1E6-445B-B872-E3EC808CC1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2203F4D-92B8-4B80-AE33-6D711BECB8F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872F3373-65D4-4D4A-88A4-692A1C890FA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ED0FE0C0-AFDD-4988-AA46-0078828E53C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2B0FA7A-5D0B-4EAD-A76A-B312FAE61A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28D9E1F-BC7C-4513-818C-CCA847AA7A8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927297A7-7BB6-4EDF-A728-1B93AC6C9B2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C1162E91-C27F-48B3-B3E8-D9C1CA10DA4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38916E2-5223-4BFD-9BFD-D9538C9FAB40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F787FDA-9678-4557-88C0-155DC32E4C2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FC2A2B0F-7BB8-4726-A7F4-5BB3CCC3D7C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774E99C2-14F2-40F7-85C7-8A15E734AE5A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ABD73B3-E033-433B-84D2-211C405C680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4DF09BE8-BB32-43FE-B43F-0A7AE3B64B3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181E615-38A8-4BE7-9729-AD5B4B62B97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B4A745E-A8AB-4859-ACF9-FD39CF868A7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003CA39-6E0C-4FCA-B9B3-232A3E6EE67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CC7472A-C40F-421A-81E6-452863B824D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9B481F4-B5C2-4F9A-9DEC-8A10E601AB61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206BC0C-2DF7-4587-9BC3-75E8746D4F5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55A4C40-F379-4D93-85CC-A6165B891465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E556C72-5E52-4A08-8130-8BAC2BC5B55D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24E4A4D-C8C7-47F9-BAEE-770CAB4E574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9123D5F-5C05-4BEE-891F-0127910A743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DDE8896-CA0F-4C39-ABE2-94BEA3A964B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DC712E55-B9D1-4B3D-9301-C7E3BB3CEBF8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5E208DA-C6D3-4219-B300-3FD4C0AA693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12372394-CA5E-408B-8727-23EFE59CCCE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6F6F66C-D725-4230-B5C5-39876EC6926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81D5435-47EF-4C35-9AE5-AEE9175D4B5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90613BE-931C-4D8D-A65E-0F4400808F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B095EEA-ADFC-436D-AF3C-764E9257A60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7B87FC7-5A14-49CD-B63C-C54CD37C540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B2CD4FD0-04B9-4E8C-97F2-64AC10A1CCF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57F10A1-0393-46F8-879F-7B134B14F6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A823572F-5058-477E-8B36-9406967CF11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6F0B451-F026-4D97-9D01-E4B9987F778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615235C7-7B7A-44E4-B5B9-F237C82A00A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A6C5E639-B276-4413-BC7C-EFCE5D155C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06486BC1-6C6E-4B48-81E9-1A2CE9D60BF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E5E62566-65C9-4E93-806B-035E9440A3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81280ED4-F232-44CA-910D-A0A01CD1599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B0D34C48-D6FA-408A-B125-D0431608F17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4CADB9B-4220-4953-BAB8-6BFB150600B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5D23EBE-464F-45DB-8EF2-DAAAA26B7D2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22734DD3-0898-4D9E-B672-9BEFDDF2BFFA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E62ACAF-CA3A-4C59-A4B0-8F2FF85E5CB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6CFF5D1-BAD8-436B-95D3-007E4A9DC78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47FDEC78-9356-4C0B-89EF-0F4F5E5BD5C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7110244-43C0-4CFF-9731-B6C50F6EC2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352F4EBE-8244-43E1-BCA4-A0917052E42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93A358BC-E9D7-4960-9097-EAA34704F0D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CF579D5-92E4-41BD-BCC8-A4D0494DD597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4694F02-0EB5-40D9-A919-29B2EF52DDC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EDB2234-79F8-4AAE-B886-03547E95D45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9757CC7-1B1F-464E-91C0-BF77B2A7F351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F76D6468-7E7C-456A-8F7C-EBFDB506B3A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2BBCD1F-9645-4D4B-9640-3CF1A734F6D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9B55966-FBA7-42EB-B798-5788C471FA1D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C6410A0-B00F-4D73-9C8C-5D4948CA129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CCF670E-3097-4266-ABCE-C05AE47BC32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D6B0B65-876D-4433-9660-93DC08A9A34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664A689F-DF0B-456A-8D2D-6E07EF31143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DE480A2-F529-4F73-B817-E7F349A1D3F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F872F5D3-4231-475A-B073-6605B1E695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6417E32C-8DA2-480B-A9E9-BE1CF241B3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7A33F45-47CA-4AFF-B2D8-F57B4DFF96F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E43207D-BA45-437B-91D1-9770E056DD5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FC1BC82-FC29-48E2-BB29-2FF534B15D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F9EDD09-4840-41C7-BB86-C0F682BF9E5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1FC5B75-4B92-46A4-9E1A-F1439F043B7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693C5591-5E16-4AAE-A548-1B75A1D69C0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92ADD3D-6956-4505-B3EC-F4332C0CDA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3D1EED6D-B5CA-4838-88C0-03F8C456EA7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F19B6F6-A7F4-44D7-949A-2E23691A25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F5F26391-B94C-4009-A00F-FAA347E9203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8DEEC92-F189-43F1-9AA2-3D5B4A010993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C10A096-F4A8-4A9C-844F-6C4D589E7AD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2996B53-3B66-4CF9-B498-0E98A4B6465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8AEC334-F6BE-4C8C-8EF2-08B9023A90F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E6E817D-5479-463A-A574-12A8CD55492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A6B503D-5588-4B22-B71A-980EA5F9D5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C0322D5-E553-45E6-9FD6-0B5AA39581C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D4111F9-5D63-44FF-9BC7-946B7DAD566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A1CFEA97-5D20-41C9-9701-C8F4D5311FE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01F06EB-3E1C-494E-A624-6C9437A3AF5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01DE293B-3293-490C-904D-5100C7BC61DD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D336516-AF38-4511-A320-8FAED20D81A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97DAA255-158E-43E3-8CA6-33E5A8BF1A3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9973780-2A4E-4FBB-B6F4-97E7BFC09A5B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26CFD56B-5FE1-429E-86EF-001E2E020C8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C23F2CF-A5FD-43D5-8C15-23EB9B1C024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60DEABDA-074E-4A96-8A58-2784B6690AF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BAB9F3E8-E307-48FA-ADB0-3E492144A8C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5FB34A7-9C77-4594-BFFD-98C8A7E2AA3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F86E9093-6C57-4103-A311-9DEEC3430AC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DE4A7EBE-B600-4176-B52A-C1F5DD4E904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74690C2-60E8-4BFF-9EDF-B263F2747DA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A2EE3CFC-4263-4200-9F05-20F01B6920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929A1018-7797-418F-9A2E-F6737A2300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B3FBF81E-4724-4365-B68C-86E82932926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E8A8A5F-EAFD-4816-BDCA-47EA4491E4B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EAF8BDD-420C-4385-899B-0289726A6D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B155ADC-5D70-4B2F-9949-2EE6B9FEB9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B3E30AA-3C35-4BBE-A5B0-0502981D86E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0CC6C1B-E4F0-4361-A33C-54DF2B2C08E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D9A15DD-63A9-4C43-8F7E-BDEB8E6864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AA1AB6F2-B8AF-4A9D-9348-C77A2CB53B4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5A0AC6A3-68A0-40A1-9693-90579DDCA2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61F81C3-3D09-449F-82A7-8B4B7407F3C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F15613F7-ACFB-4FDE-81E7-5A25A862B0D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5CDA684-F744-4ED0-BB76-5541AF3B086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8C2523D5-E1E5-44D1-A15C-7D858315872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9C6F44F8-E38F-43D6-A288-F2FB3723C506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B7BB2334-442C-46D8-9190-DFD0A84BB71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92D5DFE9-5992-47A9-A21B-56D7E2F620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9709E8A2-37ED-4030-8CA5-DE56351C4F2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30FB8167-E74F-4E2E-AA97-01AEDD4A3DD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32349ED-A707-4015-9E95-6E9DF5C5140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AD274E9C-C414-4C83-98FB-E29235781FB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B3FD51B0-DA75-47C0-9523-D935C7C045EF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F8674C6-D84E-4FA6-9C37-A31825B5496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8A10F91-3481-49ED-9286-22F3BAFF2053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E24BD7C-51C0-4998-B7BF-33BABE5C0FB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C640395-1470-415C-91B9-5397C6F90D9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8EE005E-9458-4F03-8CAA-77D070650D7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550D141-799F-41B8-AD92-A804D00B261F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3CB4C20-4776-4E52-AE93-801B6AB1A93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EF8089D8-9EC2-4C46-A06F-CE07738A999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6DD2B615-3A5F-40CA-9A4F-3CA84B8F1A5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017D340-1FAA-4249-A974-D81E7F44B90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2CE921C-B0AF-4673-A49F-139511E31D8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83C94BB-3150-4E7F-860F-F8C3054985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785F26FA-B1E2-4755-9CCE-3728B4F5FE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8D2BADA-6462-4FFF-96C6-BD61265A499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EFACB33F-2F51-4BD0-B6C3-16AC6F90B99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8FACA47-9333-48B9-819C-B049AF18D0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E2B3EE6F-0BDD-4557-9168-E3FC883667C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81450123-02BC-41BE-8CCA-5025A84B61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BD28E4F-8E4B-4274-800E-EB7187DC8D7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0C5BC1F3-CCFB-4539-8201-44088AAACE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AB586029-0395-46BC-B6CC-BA141EE3337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E70D35A-4F99-4638-9775-3F89E6B1C11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02213A79-74CD-495D-A085-1001E09B681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0DD11D2F-9E46-4DA4-A9DA-B7FE356B026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C9223777-8848-477E-9474-5412FE47F99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4F074445-F25A-417A-84B3-14A67809DB1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18B5D1C1-DA61-4276-9760-2FAFFA486CA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82F6757-B97F-4B95-8FE8-4B2FB793FF8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7A7C910-0387-416B-BAD5-4778DE9F9DC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07E4DBFD-F828-4FA7-BD72-D14933EEE7F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FCC29FE-6E8D-4EC6-9B31-1DE063D9816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C6233652-575B-454E-A122-1544CA2F4D3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6BE17663-2A81-46FB-A162-D8452054D4C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CA0EB4D-B208-4BA4-984F-DFBA41BDF7A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D5C6E95-524E-4565-B04D-B7F40089B2C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A633F66-1356-4840-AAF8-CADB73AE93F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78D337AA-AE63-4FAA-BC98-1770C061A5F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C736956D-5E16-48FC-BC09-15D75A47945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13CA97E-6D9E-4D6C-B488-E8BCF7026DD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A2DCBA7-1771-4C72-B011-238499497CA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00B04172-DB2A-4512-95BC-10892357474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DA93C46-DF4C-4640-9992-17CDDD97FEC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DAE3D5B-580A-4E30-B228-19417544451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C99DC0C-10C2-411C-A32B-2DE3EF59452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3A9DE61-F757-4670-8E55-3247B5F45E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33EE721-A829-40DD-8C58-F307CFC1E0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C194DF89-7BF1-4B21-9AFF-900FA1A842B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442E97B-E000-4A52-8670-5B5D5E1B7B6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76E27CD-558C-48E2-94F9-18896C00E42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FEDD9F2-1D27-4A40-8913-F6E96B73D9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3415258C-7556-4D8D-8463-852982E4A75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A120E9C-2AB9-46E7-A8D2-08917219C83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75957629-27A4-484B-A67D-00D2D8DF713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6B7092B-A692-4F24-B096-8EA978F196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BB97EB9-E57E-4CCA-96D8-DBFA4C7B62E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797EC3B3-24CD-4199-9F1C-36B2905107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FEEFD375-41C6-4503-B2A3-16392433CEF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1935154-07CD-4D49-A89F-0009C50993E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145510C-33F9-4408-839E-1A1AD83FB14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D2C9044-C224-426C-9922-4923866BA60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3C399B0E-27F9-4A2A-90D5-08A892A5918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60AEBAD-F948-455D-9324-A588BBD14D1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4F52F806-D73A-4382-BBC9-2B9756C596F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D382702-3852-4C32-A9E3-E2E277C8D7E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A40261AE-ACE6-4D4A-8281-650F9F0E3B0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69396D37-E779-4AE4-B123-F0B06A6F13C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A1CF7E5-5F83-4217-A5ED-A8208F0543F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7BEB61E-59D1-4F5C-83D6-9EC3D925CC0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4C74593-E5E2-4E60-8E9B-62E2DEEAD9A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E7D1EE6-5E6B-49A3-B874-7B84D7CC353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AFE93A8-0841-40D9-BFEF-2E7A65A0B63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76B6A65-EB55-4267-8405-A38F7EDE2DB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363DBD2-87F9-4EAE-BE0C-FA19FC933FB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81AB56F-F714-4C81-9F28-1943407F5A9A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7CE7E09-AEB6-447C-9DC9-1608B6AFDAF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7AC7707-633A-447A-8AB0-FF67FB75DA9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7C720B57-8898-41B8-84C3-5AFE7C9D658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73DEF4E-76FC-4D99-A010-8A660B0F748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B5B6366-2EC5-4EEE-8A82-BFD0FB3809E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E7A3224-A862-47AA-8936-A5B691E24C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81CC1A7-D36D-4AB0-BF5D-1313844634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43D9ED9-A8D5-45C1-B454-1B8505EFCD9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AE44B79C-79FB-4F2D-9D1D-F8D8E8CD795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50D9364B-4F98-46AC-9C44-CC80E110C1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6D97EAAB-E45D-4824-9262-5261A95AC93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492E37E-2EC6-4E5A-B3BA-C52ABD7896F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B987CB63-A92D-414E-A94D-3B6557566AC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B471E2A-E394-4B73-BC2A-218B543E3D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0EA66B7-AF06-4C0F-A55F-E0AD98F3981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A8650027-F229-4E04-B5C2-CD65A2F7AC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301FC3C-C0EF-4313-8F14-9ED94FFCF5B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1EAA6AF-66F7-4ADA-BA94-E690CD550CC2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3FBDF284-3018-4464-928A-1F43BF8B6A1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530D8DE-A742-41BC-9479-748CFE92AC8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EF22E6E-336E-4979-9CCC-13806B93320D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7B2273D-46C5-4D03-9D72-05DF70E77BB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802CF8A-DF63-4B83-9609-70184E12321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C312644-9104-4633-BB0A-9DB4ABFB385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6998E5A3-F987-4F2E-BD11-BB5332D6324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4A540AA-2BDF-4480-AB5D-89EFF6267D2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DA1A1DF-0EB9-414D-923B-593F988171D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780B130-86BC-4A79-9149-A72568C0A05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E6C0E06-01C1-419F-8A48-F275A3ECD97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548C204C-278E-4BAA-8273-5820F220EAC3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0C616A6-AD27-448C-9AB2-D986E5E70D79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D797C655-2575-40EF-A80E-B7F6720B484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B619EF21-E1D6-4DA4-8E8B-4930307F416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998AA9B-E323-4EF6-A249-0E3A9115902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19A83480-5EF1-4C79-B232-FBED3282113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7DE086F6-E54F-4EBC-A93C-58499BC3267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7DF32DB-24C5-4F22-A676-856A7D95BEE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88290AA7-ECEA-4632-9BB5-A67FB2365EC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A07E9D2B-3D95-4203-8DF2-BC989D60565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5287E1C-80CF-446B-9183-3872C2F9B9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8D9373B-C051-4AF0-BBF4-168F413F23B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EC5B376-0B05-4C88-A5B3-676E731E03B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ADE6C80-C16E-4F39-A0D4-716D2E29485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DB2F9D10-A99E-4189-95CC-56E9969E99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9820FC7-2FF2-4629-AF01-BDC4A38E2E1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3DF94255-A1A3-4EB5-8B9C-02DEE64B9C5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01FF362C-F3B9-4CAB-8A17-E9DCDE9F970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2689150D-D20C-4FB3-9159-0823F74B76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221DF66-06C8-49A3-B564-4A13E3A4EF5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8AEE7A2-9196-45BC-8915-644A7B2CF6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D2534C4-0356-41E1-BB41-73879895937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387FE28-0EE9-4B99-886E-D36D7A4CA45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72D0C97-03C0-4295-8A33-19260959985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F9CAC84C-3DDE-499F-9BB8-1CDF36A47F0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9DB1DF9C-ABC5-4328-A684-E47BEA8D755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78C42364-1754-49BA-8555-5645AFF4D65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5DF3025-18F4-447B-A985-3FC9DFFB641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ED278890-1B0C-4EBD-BB1E-A969F830A99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B45CC137-756C-4CA5-90A6-51DA0508EAC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4678C36D-58DB-4CFF-BDC3-018A063323C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67C99F5-8C34-4D0B-8F3E-28B0BFDA0E99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8ABA9FA-76AF-423A-9D10-FB9C19AFB41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F2CE307-D993-40D9-ADF0-3AA436FBB78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6C184A1-2F5A-426C-8FC8-96C3688FAF5B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67346D0-4C3A-4DEC-876A-281F3C73A76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B007440F-C77F-4169-AC9B-DC99BE7619D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28A07FB-71EB-4E0F-A5D4-0024670E800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C521945A-72B8-4E38-A800-ABE42F40645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87C96126-1236-4D01-981A-C2A8A38FAB9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1C3D0FFD-CEA3-4D5C-8CB4-F39A520321D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ED35ABD-AC0D-4F40-8CAF-B4ABEC8BF5D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F78429E-5EB9-4E78-BF81-B8F90EA7CAB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2CF26F5-E690-42C4-8DC6-35D7A07BFFF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DB16BFC-561A-4F7D-8CB6-FC7E55C901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CA62F70D-D0B9-4D07-974E-92A085DB0C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3BCBB51B-BACB-431D-A3B0-83D3D994480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7FD023A-DFB1-4731-8E72-383A57BBB95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BA382F5D-249F-4A67-B00F-A6D2F5B5DA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F87C0EF0-1335-4BC8-A0F1-493E92DA683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2005690-3AFB-4691-9E2E-A7AEDD9BB72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F71CF82-A7D0-4AAE-A40D-908F8F31554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CC63BE4-0CA6-46AD-AA3C-9047AF8B62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6476C47-2105-4E72-9A6D-D2ED597C1B6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3EB2775A-F0C2-49BF-8ADF-D442E35ABF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6C6ACB1-141C-4200-9786-C86970D6D2D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1E5900C-CBA1-426A-8C17-B1B2731C1F0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3D98AB57-0135-4546-807A-9666D7EE5FB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3C0CEE9-7386-46F2-9485-EC58FF18BD4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5A46E50-2C48-420B-A115-F72E1FC8391E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9537121-C3F9-4CE7-9AA5-A462DCFEE45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3D0D415-EAD1-441B-AC08-F2E8601559D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E804B099-86FD-4151-B1E9-BE458320653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09B1DE7-436B-4514-BB14-5458D915974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F248C60-B52B-48F0-9432-2B7AF7DEABB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7968A6B-2793-40A4-952E-7A52CDBF40F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E2339F8-77CC-45B2-8B32-FB97AF6FD6A3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849660F-6FA1-4741-BA68-C2276FC20B4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8860F50-D9F4-4ED9-A942-B94F4D50C3D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0182A75B-93D2-41D9-812C-486646AFC05E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C7FAA1A-1935-4A95-9CD3-198AF178069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D0F4A63-B6DB-4C3A-A2AA-FC2D929E803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B77623B-B1A9-4890-8566-C8505A036D4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5F2EF8D3-CE2D-4E37-980F-68E71A3B9C3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59D26E3-23E2-4A8A-BBB1-A31EF85B24F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5AE3528-4039-49D0-8AF6-02AF29C37DD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BDA9828-30EC-4F4C-B052-44ACE335785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2E38A1C-F672-4399-A2C3-C43C810D32E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3C5D19B-DE59-4AED-B8B5-3215BADF4A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EB8F48B4-3EE3-4759-A9BB-527F4E3F4AA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0DACACB3-F784-45AF-9EBB-99A614FEBAD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712394F4-EF57-417F-8978-870053BC4B9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0B2A31D-DF03-49D9-B325-556D7EC241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2745ACC-BEAC-4433-BBBA-961BA97588B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7E1AA62-083E-4D25-9CD3-5CBBDA461DE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6A2B5BEC-906C-4951-8047-4F4B3979727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58BF3ED-AE15-49B7-9C01-BC35FAD41C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A8A8455-2C17-40B3-B1C0-7A3AB5F7A71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BAA2518F-37C3-4B99-A782-C66E7C72D8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7E1F9BD-FC38-4D69-84D4-B6C6A051A43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9611B06-FF05-4C96-82B3-34581B2AB996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49962C4D-29B4-4EF6-A2D3-18AA7FC9336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02D90BB2-974A-4826-85D3-0228DE69BAD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A2C58FC-F900-4666-89B0-C5800B38D344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B4CA2FD4-F908-48D7-AF54-F8B9F9DF859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57F10160-9191-4054-B900-69CC9768EE4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0F88A3D-2A9A-4B84-8000-BE65FF24216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18E82EDB-B80C-4A45-83AF-60704F33D1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3848900-5A13-45AF-BA7F-2C97313020F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03BCD34-9B07-4A2A-8650-936E211F1FF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5BFC8DA2-D2D5-4462-925F-4F77639EADC5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84072D0-6A7C-4F9C-970B-1A506F3CAC5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5869ACD-44D9-4E6A-9512-53184155E933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5CB279A-1183-4A32-9F07-BACD94CD3462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71DD0C9-3AD5-408E-9D78-E356E9243C8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1745A485-9D25-4AB5-B2AF-AD226F0273F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4E60AE72-7139-453F-96AE-666ABA28263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710CA64F-2F2D-42D6-9668-E202F5437BA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98BAA9C-2276-46FF-A1EF-C722918B734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9B8F60C-2489-4E06-B4E8-F425EBC764B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1696EB4F-D55D-4F3D-8247-F640F5557BC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AE54194-7DDD-46FA-A6E0-ABCFCD6AB43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B6ACD86-FC43-4D77-A00F-C534ABDBEC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4A5CF2AC-0907-49B1-A1E8-05E63982A7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9A01CDC-35B3-43D5-BABC-6D6C19B8B3B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B373CEC-803D-4622-AC24-2CCE3564D81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2AFB40F4-EC86-4A1F-96A4-3DAF3E3EE8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AC740F6C-3EE1-4EFF-BB2F-F8AAE90612C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29212C0A-EBD0-4743-A6C3-102131283D5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1A93926E-8D92-4AB5-B7D7-3BC5D855CA1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9A9FAD5-A4B5-4611-8BE5-95892B6E71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D1AD0B46-FDD8-4FC1-AAE9-0834B06A54A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2B16978B-FCCA-4309-A6E7-7916D82010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03C0C1C-C8BD-481D-867E-1E0452CA8F7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780E2FA-841E-4911-A11A-9BE8605BD827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D60A6BE-D592-4D46-B2C7-41862AD4CEF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0545924-C021-49A6-BF91-AD7C62FA803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8B176008-05DA-4B87-8875-6B600C1487E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9665500F-4D76-49BC-8DFD-D19171EE61F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D7B2A88-DE00-4FF0-949D-297A7A25BBB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E6AAD39-1614-4AD3-B4F0-2B3751222C6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3A12B65E-99C0-4D6B-AE0C-2BAAF402516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CD8DA167-3D96-486D-A2AA-E2199DE61B4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2DFEA8F-2E69-47A5-B8E9-AF02B0D9C596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922730E-FF38-40BA-AF52-BC442E3EBDE0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C0FB69E-BBA7-48EF-A875-E6E8988794F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10E6D54D-A941-411C-B097-FD3F39F9921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DFAB843-0411-4124-821C-91CC5F5E37D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AB8622B-9E56-4D48-BF23-848595E7ED1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9DFFBE8-1350-47D4-A274-60D8FC37951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A95C591-6EE6-4925-8875-B33D1FEE338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AE21CC7-DFD4-49A0-9276-0818C38B32F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D7543D9-73CC-4966-A24E-3CEC308D176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96765BEA-5DE4-4C73-86DE-4149417D407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FD15A55-0041-4454-9364-FF52D95B28A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451F7F78-822A-4538-8919-1AE2D2145A9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219F68D-48FB-4F03-B0F1-25A0318B42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8D3F5013-9E0B-4AD6-A560-679606732F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B5315D39-6A98-433E-A6D6-120B806922C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EA56451-381E-46C0-B202-09429918525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2E36CA33-CE01-443A-834B-26119F850C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D98F820-7407-4D5E-B10B-DD4AFC8F1B0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4879322-D539-43BC-9694-71B64970CDC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60627DBD-0643-45F6-BE7B-75A537542E7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A6FB9BC-DC49-489E-8BC2-FD031B8136C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BA43876-F331-4904-A5EC-D791D13281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ACB19541-6130-4293-840D-A41E938535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2E66FCB3-6E90-4ECE-BB6D-56745C378EF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92F59FB-C211-44F6-9828-9C95B809411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AAB5E6B-ACAF-46C7-BBA3-FDE40C84B9B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36AEA23F-24ED-481C-8A40-26DBCC1021B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BB9A6213-C581-43FD-8891-4430A2D7D937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C21CA11-E0A6-458D-85CD-400FC8E8561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5C30C3F-166F-4F8E-A8CD-0ABD02C3D2B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48A9172-5DEC-40ED-9DB4-688112C3EE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C91E6EC-8C01-4A17-A550-43167F23DE3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7032F9C-E18A-4FFD-9C74-18D7A37B16A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EEFA43C2-6BDF-4C48-A5A6-1A4750480BD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3D924CF-6057-471E-A1AF-98E0C90F61E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D0E901A-905E-4B39-8CC6-3D2A1B419B0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AE76048-8A11-4C03-AC88-A9E18A1C26F1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1237053-E736-4F3A-B134-CC7F52792F0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41BD14F-BD0F-4A8E-8C91-31C9702B759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4545EE7-85C9-4F5D-B7C6-A0000DA655F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BF04E7BC-1F4A-4E98-B5AE-45F06A30AF9B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4C1EAB0-8C45-4650-9394-397A0FEC890F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7E086790-3FDF-4432-AC88-9AA7BA0F908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CBEF7B8-2988-4796-A498-A9833588100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EC891E7A-AA80-486B-83E3-518315BDCFE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8211CEE-0E03-423C-B0C6-C4229AE9B66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7C4EBE4A-4363-47D3-9435-76E6A83C3D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472EF03-D5B1-49B4-8EA2-BF7DEB0A72D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FACBBE0B-670E-40B0-9612-F42893583D3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8C3CDE6-2A42-44B8-98A1-13A10017340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124D558-2AFE-41BE-B636-8D4EA32672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4802DF8D-94CB-4ABF-893F-650AA8DAE0A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C1F17B1-9271-4AF6-98DE-0405DCB8344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A80F4CE-2981-45C6-87B3-56926DDFFF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C30744EB-4165-48B1-91D7-63C5BC25D4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F5B0601-7866-41FA-8131-251ED3249C9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A748F89-4524-41BD-8708-6AD4C021DB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A5DA692-1842-4FEA-904C-C098E4B5FFD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019009BC-4768-40C7-9C87-00CB833FE88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B4756C0-E0F6-4601-9A54-EE1D0CDB22A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03A1227-D7D5-4261-88E5-9216AF34875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6D388E69-03BC-4F84-84B3-E543560A9A4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5AFE2984-C354-4CEE-86CE-A950C5F9D03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77FF550-0AAC-4800-88F8-E74A4E3DE69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2B2FEA8A-3C92-4797-9804-58DEB0F8CBE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BFE9236F-09A9-46F3-9912-2213234306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7ED3E551-12B6-441B-A7DD-F29423AFB74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F671747-49FF-45A4-8F3B-CD84DF8AC9B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AA407E5-7198-48E2-B613-3FFCB1B785F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DF7A40F-6937-4A84-9935-A492395C8F3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292D3A24-730F-42DD-8772-FEED251EB28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971DDDB-B84A-42CE-AB74-9FE373BB1222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31F8544-2C9D-4D91-A933-0791474E595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A808917-30B1-4812-B079-C3B8EA478B5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752BC8A-93F2-4246-AB65-DF0F1DCB6645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3662014-1475-4F13-AA4D-313A7624C24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AC10493-91E9-47E8-B27D-72CEB827B2A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56F3CE77-5810-47AA-9F51-E88462D3238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55A52D84-E379-49C2-BDBA-93633D3F7F2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D2D1275-7D99-460C-B393-81A4DD88F37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831FBCC-03BE-4CFC-A72C-823C8AA19F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4491A92C-8FBD-4D18-A192-8381AB9B43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FCE256A-A639-49F7-A018-379AC4E2660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1E40209-59C9-4235-AD70-2DF2901BFEA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2908B8C-E1AB-4053-8EF9-762C1D4D60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1866875-AA3E-4151-A386-21CB55076DF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40BD46E-4569-45FB-B150-EFE04DF01B6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2541B11-ECAA-4142-92AD-D2B34AF8BB1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63D1F51-A00B-4F8F-B696-5643AFA9F2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B4A5206-EF52-4293-B316-25B8BC75701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A2777F45-FC23-4B6B-89EF-14F0940D4F5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F031857-3A6A-4885-AFF6-5715765F728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8976983-4C72-4AFB-808C-64B5791E2AA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E2015AC-D1E2-4425-BB2D-7587A64EEA8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21A63B9E-A575-4EE9-9DC8-588BA5CF49B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9260307E-A704-4E4F-B68B-FB3E6B2F9517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5AF79BD8-BACB-48AD-899B-E4B1001547E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9488DDC-19AD-43EC-B021-F669DD23E17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644E990-C620-4928-BD2A-39E055E34C6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1EB492B-1A26-41A5-B1CD-E8BF7DEE400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F2217228-A613-4962-932B-1A5A7ABED72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0C42F82A-5F34-44FF-AA7C-A68C8A25819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53B976FB-4B10-4017-B87E-4C1B83D1C30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DDD67E3-1135-4A70-BCE2-B7DAB4A4904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A77E7C3-341C-43F7-ABEC-D3C7EFF0CC66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2B89DA6-8EF8-43BC-8E65-62C234C20A05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87E8AE51-42F0-44E8-8BF0-062C6569FDE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BE4DDF0-A1B2-456F-BE95-DA7274E07C5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9B919FC-9A29-4802-A4BF-4DBDB50EE65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F6EFC12-9510-4D73-8454-DDC30CC43CC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3C1A8BF-7D03-423A-9738-00725B9CACF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72B03286-E7D9-4F94-80D3-FA5C1668834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0ED73CE-7EC3-4BF4-86F2-B46F4616F93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FC7C7241-2A6D-494F-8DC2-95771A3FA0C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33C7FF1-6862-4026-A12B-8EDF6257F9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DFB6162-178F-426C-A4E1-A558712FBF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FA292B9A-84E5-4E43-B478-963E1C358C0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96E97E5-1BAF-4043-A145-17F81A690A0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23570828-3AE6-4414-AC67-24239B5402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AA7FD400-2E4F-4E31-B8AD-0746867272C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ADC0D49-8DC6-4AB8-8963-57E3902741B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4F8DC7D6-E300-476F-A429-2CA00C1367F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3926AFF-9700-42ED-9A4D-772AF41C2F1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14D3BB6-8DE3-4418-BFB4-EA61D8039B6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9504F60-341E-4A70-BF7F-0536579F8E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F9AFB48-FDF9-4C3A-A932-C7D7F6FB5D3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A8C37BD-41A9-4219-A4EA-266683B5D628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ACCB810-0686-4DD6-81AE-40C6FAB46C4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9AE4C60-C966-482E-A0C9-84A586652DD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52F80A3E-B75E-4FDC-9B89-7CB8E8AF2040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21FECCCA-72FA-46EB-BDD2-FF4EB931958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42A12240-2942-4E95-83CD-E99E66E0DC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FD05261-8A12-4BF5-8BA8-3DDE737C4D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790287B-3CFF-41A3-AD51-436B2E8C5E8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10782D7-09B7-4991-8EB0-8C7ADA88821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82FC6BD-644F-4130-A5E4-4E83D23034B5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D8544FB8-6456-46C7-9960-DF2F0BFD72D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9B44896-7EA9-4BEE-ADFF-331EDA17763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8737BB12-F97F-4F3F-9A1E-8AE4DCF30733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2F86022-D044-480E-BF1B-E5EB3DDFA0B9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229B176-E25E-40B2-8554-B00BE3662A4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94C3CFD-DB34-4305-9142-541EB6C41E3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FCAFF29D-FA82-41EA-8FFE-6C191F6DAC87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A5D902E-0FD2-4D87-BCA7-6A023090651B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9E21EDB7-526B-45AE-B065-5B686DA20BF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1EE278B-4C89-4376-92ED-BDC4B329C90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24C7EEB-54B8-4425-B214-1B7604BE525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48C9EBA-AA57-4A67-BB85-FF1E4C1E792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92ED16A-10A0-4810-ACD6-D3619A2F30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1953EDA0-B230-4CC9-B2E3-A89B03A839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33DBFE7-2558-4E75-8D67-CB7AA35D264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5F68523-7D77-45EF-9ED2-2EB3068354A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D351734-BCA9-4AC6-9A9A-D156E0FDCB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4BB1982-9269-4080-9BD6-9E2CF697B43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531691D-B5B6-453E-89B4-B28C47FEBDD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A007F893-4A85-4929-A430-923647CB1DE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0EAB834-E75F-467E-A677-E6B3813E16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D7212C54-D618-4285-B0A2-60AC7D192A0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5CA8D47-339C-4CAC-B589-7B9C8CDD16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E4C02FE-C059-4336-90B5-80EE102A67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4E5DB4A1-D65E-4E40-BE15-0E55AC0E6472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97EC2DF-4B9C-4412-9E15-8C4C2C79DD2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5824AF08-5338-42CC-A060-6A19339DB66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C7B98F7-AC58-49B0-9313-549F3931AFD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A03FDC00-EA72-4971-81DA-E032193450E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DC134DC7-A19E-4897-AB7F-46D9CCC47C2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E9011566-AE0D-45B0-B8E5-E415A34A024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F9843EC-F299-4566-B8C0-A18EEC42618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5868FB4-B44D-49CD-940E-87A23CD8AE3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4FF74ED-D9A9-4B9A-8A94-7CA30264331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A9CB20FE-6431-497C-A194-B840A1DDD19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B824615-6EB5-47A6-A6F7-ED5CAFE0292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6C8EE64-7989-492E-BFE4-D08FEFD7A36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7013E79-42E3-45CA-8F9F-AA98F366683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110B0C5-03DF-4806-ACDA-C6530226E2E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0F1B109-E42C-47C7-9737-AC4F2BB4928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B1480F3-1583-454F-913F-14BC1D85E01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B12FC7C-CF88-4BC7-8B7D-1249571158AD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63B02D3-4335-4627-A4E8-213E0CC3BA6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9A24D36-59A8-49BD-B07D-BF4B776035F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3D991CD-126E-4064-8142-B997EDF4F2E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C3F17A93-771C-4D9D-BC08-EFD0EE8E095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DD25DB0-ED31-4B5B-87DF-472B6948E5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63FFBF1B-3D49-4D2E-AC59-E38AA28DD69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5338F23-D4BB-49CE-A3F0-E59E9349E32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953EAD18-7995-4496-A1B9-CD7AE1BDEA9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6783F06C-22D7-4CE8-B1AE-01283CDCF1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B60E079-3089-4CE1-82D9-3111CEC8B8D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DC32642F-0A15-4D0D-9C7F-41B639ECAF9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9FF7CD98-6918-422A-AC09-F672EC67BE4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2782631D-9592-496B-A90D-BA7A9BC780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E05DD9D3-EA11-4569-A043-03C5EE31810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8F2B5317-B742-4E68-96D8-32F2253858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179AD38-434E-4887-8874-543BD1AB7AB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3FB749D7-C04B-42A4-BDC6-1B19510E292A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BFA091D8-25FE-4BFA-A26B-5593B55CF39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01EF1D3-00D8-4D75-A813-591C1F7BE6B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B7BD1AA-1EBD-45D4-8A09-CE4FB62C15A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6CAAC9C-B042-46A4-8E72-DE7A2BD8D4F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8B3749CC-8432-4F8C-B532-BA35517997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869671E2-BA0E-47F0-B46C-F5148F9B9F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83ED39A-8028-46FD-BFE3-168F1FD649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7A4EAE5-6641-4C66-99D7-65E8E04D454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E336D09-53D0-4C8B-BE99-EBB1E153D6F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42E4AE1-EAA5-4D0E-A970-2549E3AD904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E7C3D9E-F18B-45A3-919E-B8A5751F5AD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97B8663-437A-49A4-8337-A66668D805D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C3BF56E-955B-46C0-BFB0-9D4A22EB092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17C24CE4-F0AF-4D6D-81A7-AF4E15369CF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BB0B2C5-9667-46A0-8021-E336D1921CF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C5781C72-D0C3-4EBC-841B-DD38A475299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DE18610-698E-43DC-8D72-B2863853D60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BB2A09E2-6772-4150-B889-40FE666EE26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217F685-CD1D-41C7-947D-B71640CF39D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DEC75B6-A7DF-487C-8803-7D275210B6D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DAF4114-3D11-4FFB-91B0-3BC1BF2A865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B46C32D-A9D0-4C0F-A02A-9F61241F19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FB2F642-E049-41C3-B326-89678BD755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1383C9E5-298E-49A8-8ECB-0CA4AE0C949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E918F486-FC6A-4707-8314-2F4ECF45502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1FB1CB6-7930-4998-89BF-CA65180067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D990CDF-0DED-48E6-B9E0-251CCC7A447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3E0E84A-B50F-4376-A09C-9229B691FC3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167F6F4-CB80-4338-A675-8D324CEC731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D50C6D5-3E00-47E7-AB7E-45B60EB5D3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EB83ED2-6A36-4EDA-B1F0-DDE16140C84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D3AAEE7-A10F-43FD-98A6-5B14B4B26F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68CFD60-B0D6-44D2-963D-E47A5341DA4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E84FC01-5EC4-48C6-8794-646B90F772E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186BAF2-F2B7-4307-BBB7-7456DDF6F7E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84B6112-1DE0-4C7B-9C3F-73178C5C33C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FD9A7AC-65EC-4FE0-96AD-1D17C75B2CD3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744091F-6613-46B1-8020-2770EB4C675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E99A2245-6284-4719-BA15-D31378191CC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041FFDC-36D7-490D-BDCE-A81B6857E09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1953B30-9B1E-4398-9811-4E1EFF50FF1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13D82CA-5C24-444F-BF13-50B896BA361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9908C6F-FFEA-40BD-97E0-65147EDD6CE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86188A2C-52F4-46CD-AC9A-7F7189664531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2B197D8-7FEB-4468-B2DD-B0FF7B9968D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4F59E96-A4B3-4353-8EDE-D1FBDD832A5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250FAD49-9CFA-41A2-AF65-50D8BC0A40C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C12DE24-128D-42B1-ACA4-173D6BA83BC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8D12417-ED89-41DB-8385-0FB2562653E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1AD84270-79B7-42CD-A410-58BDDEB9DA5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9BF3097-A887-4F50-9120-A28A088B738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0CEBFDB-8B31-412A-9733-1492108531A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1036B96-62F0-496C-9EB2-52887B446D6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85D20D8-A09F-4A8C-B0FA-F06A7026533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721160C3-00E8-4DC3-B489-A0D68DEDE6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CFE2427-A6C7-4623-8F37-F190DB0B81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09D340E-94D0-48AA-82EE-984E3EC728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9821DAAE-DFBE-4F67-88E3-8F2D96AE43D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82BC751-AA9D-4303-AC16-CD5D8F9775F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EFC0DE6-1B00-469A-A638-376FD323AF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710653D-53E2-4D36-92CB-FBAD8857FB1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6B3856DB-008A-4C50-9C74-228DD36B27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A2FD656-0843-4374-B588-ED1AA8339B1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DE90F89-354B-4687-BDE3-42C6659CEA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D2D1BA8-8D44-4533-8B77-103417CFC79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02C509FC-9DFB-4188-BFA9-05C2338C77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F184F684-DD82-4C94-9920-3FDFB468EAC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25DC0A97-DD1D-4851-9F23-7B949872957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04DB827-C483-4DA9-A94E-3CFDCBF412C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11A0017-4C0D-42F5-8854-6187365763F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F8172B7-07CA-4F6E-A338-72F7849B842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4A5C379-2B16-49FC-8ECF-65FE9A7FF6E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D1F0CFA-CFEF-427D-8DBF-A158339A3A0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941F76C-3E11-48AA-AF7B-FABC85AE49F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DFE4D76-7A08-4224-A6AE-74444D45695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F8CC9B05-0153-48B3-86F0-E66B611958A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64C150C-FECB-4E81-B2FF-ACB1F5EC6FB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42AE266-BEA9-4062-88A3-26F25F57EAD6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68E18FDE-C66F-4046-9E11-898633F2F13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236CF19-72D6-4366-A063-3926C2A7630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5A31051-0908-40D6-A54D-37B2C948808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28E1053-9CD6-44B7-A477-5EE31513093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33AB0F3-75DF-4D4B-B6D3-F45D5B9E408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E84853E-92BA-4310-87BC-F4F3B50D5A5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EBC6839-9BA7-409B-A34F-8C87BEC53B0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A1BDB8B-D913-4051-B8C4-7948BD54141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C0AF22EE-D5C3-4DC7-99F2-230A0EA82DC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060DF3C-0B29-4965-B249-DAF20B8B654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9426D72B-A768-40E9-86B0-A940B8570A1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B2B3AC6A-775F-4E50-BE59-A57EE24117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88ADA3E-A21B-45C9-93B2-25D667D2F6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D8966223-529A-4898-A39A-43E314E35BC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F3AEE83-0D1D-4E6E-96DA-B69F3A6B553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6189D9E-1423-4BDA-A1BA-CBBF7D0416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2AE3329-428E-41E1-8719-16859B1213A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344F71A-A404-4E95-9B60-ACEB02DF872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62253C9A-4CC0-4503-95D8-FBA7C340772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D476CD9-F209-4586-9BFC-633D2D7A91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FC3815E-AAC9-4E62-9DEE-820DDDC0755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7496497-C154-4993-8A7B-5C03728D10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B18E0889-AD20-49E4-A9CA-06CFF7CB14C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3E7F375-9B0D-4523-A2F9-02DCF50BD0B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75392DE-6F5C-489B-9E93-73C06410CD7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B9C3C35-4EFD-4A1B-BF6E-3E05AE6556B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B2DE8E43-03C2-45AF-B34B-9066B3F74F7F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892FDD2-D193-49A4-8D73-6B7FD1A2592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2BD0D1D-49B7-4ABC-9627-32C348F94AA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24EDF72-527D-4B8B-9851-B431D87E6A0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66DF112-BC62-4006-A130-F32AD55D676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AE23C72C-C94A-411A-99F4-9DDA38F5E46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911D7C5F-6698-49A8-A3DB-BB069CD8C7F6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09FDF83E-A168-4899-AE61-A8D4DD4FCD70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215EA63-3BFF-42C8-9EA7-EAC527B9314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65B5D0B-7937-4898-A093-56185D8AAFCA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1FF08C52-35A9-42EA-BF8D-9AC4BBB18BC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5B1B355-40B2-4AEB-B748-9756C65015B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67D243D-3AB6-4E9D-9D6C-03E40AE5A85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A7E9B8C-594C-4C50-BB94-05C21182CF1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6A32969-3AC1-4003-9764-BBE7F9A7CC3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D9E8826-A64F-417A-BA4F-6FEA75B9380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0ACBAF6-1141-4709-986B-A1ACB630CFA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326E3A2-E8A2-4AB8-8B08-8AAA2058CA3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63B583E-9DD1-4BF8-ACB9-B2060CC2C28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A713DB42-170F-49D3-822B-90E4CD6DFA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B0A6B8A4-C2CE-450F-A30A-8968AFC0D2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E4364E3-039B-445D-AD09-7B88A850D44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E9170E7-734D-4C29-8A35-AF6C815F1C4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0EA82B2-134D-4DF3-8605-2AF37873E40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78D09D8-5D62-4CED-9245-772AD4F585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3E3A7EDC-0514-45E8-B35E-E755193543E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4AB3F56-AC5B-43EC-A7D1-07767EAE1B0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75F0287-30FC-464A-8C1D-C96D4304F6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A848AE7-514E-4280-8C26-3648F61292E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92BBE8D9-70AA-4432-A94F-20815BDC9F4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85ECED1-0F5E-4550-A6FC-2EF30A84435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C513AD7E-E02E-4D1E-913B-DADA67E321E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94621693-302D-4FF4-A5D5-B296B8E7B94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B26EBEE-909A-4745-AEFA-F37D0F76A3D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84789D9-6602-4F64-BFD8-87DBBB9FAAE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0F14391-1FDC-487D-9F8A-691D8AFD59E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BE188D4-047B-4A2A-AAE0-D0F8A247471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7BA9435-2D80-4B8C-90C6-03E01090C0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E36CD2E-E491-4C02-90A7-BB23B16E522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13DEF10-7B60-4E4F-98FC-128EE077998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FA26268-FBB5-4D20-A234-8EC9E8784B9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F4D7804-FB87-41BA-9DD7-AB92FB542B5F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28C8504A-EFD3-4D84-A3F7-A19680EC7D1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9182563-968C-460E-9C3D-90798C8B93E8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CBA76C2-C296-4489-BE62-16CE5C3FE8AE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CF5211B8-601C-41CB-84CD-7853A1FBC4E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6E23E11-885D-404E-8D77-B75D7E715E3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F79A621B-113A-4B5F-BDEF-B1FB95E4633F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AE6DC25-D9C5-40DC-9C96-32DCBCD082D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1D67113D-9710-47EA-BE6D-1EBC8172AA9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89CCA44-0F71-47AB-B497-91A2ACBC3D6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39896D66-ED96-4419-A968-CE7A7C2D5A4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9C006F1-8DB5-4424-879D-B675E744F5B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EE325E0-6296-48DE-8D52-7F53B5B6B1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82E4067-E776-4849-AE4D-86EC8154DAB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24154607-6588-4AE7-8954-EF7B59BBA13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86BBB2B-AE63-4F86-A6A0-2C091332A05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7E122BB-1D09-4644-88B2-F5D2DC70CB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FE8752D-89E7-48BF-B582-23818130083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B340249-C3AB-4084-927A-7482C520968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6ADE7B81-BB35-469E-BC84-58D7F002200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9936737-8459-4E6E-BF73-7370158ABB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8BE88DF8-D9A6-4E22-8FEE-55E31E205D3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93AC1946-1F32-4BF4-BA8B-BA121A0B14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2EDD9B9-C363-4B78-A13C-00DFC63D799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D84FA9C-7FCB-4038-9DB8-95183B152D7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9A90B07-B807-43E2-9032-A304A9C3F08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E5F5527-FA06-429D-AE00-255B26BEEF6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8ABA89C-8587-44E3-90C7-12A19ABF2A4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CD96053-2018-4C5E-B02D-E1D6FA3B3CB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FB084B1-AEDF-442C-B415-141472FE9A5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9B9917B-2DCE-4C6C-BFFC-4EEB5CC75A2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BF9B344-959A-449B-B088-6A54CEA2F3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BCEAFAA-5256-4BF5-B8AC-D0E75A54046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14B8D938-D8EC-4A0F-BB76-CB529C2B5C0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39359CB-3AEF-44D9-91E8-DD5058ADC38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74429555-E75E-41CE-A659-1713C77B011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EC710F8C-6000-40AC-AA86-2B91D255B13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46CDA4D-9414-4C31-B64B-CDCCFB16AD78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3DF21E9-2E46-4655-A91F-869CBD6986A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4D1D85A-6517-4A34-B484-26C903C7E21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1A3AA62-B7FE-4C1E-AD25-6831A80CFD7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7A1C4B0C-977A-45DE-A495-0438748447B5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B6A6885-9520-4271-BE3D-6355B932ACC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109ED314-2BDD-43BA-A35B-A0188238FA3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A730B6E-1BD6-45B6-B143-A45790027AD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843806F-19C0-4CA6-91E6-734192D052B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A3668B37-D132-42BA-AC4B-89E75F240E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1E4B53BD-5081-4AAA-9D48-D1E37C86DE3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7C53731-4AD0-4CF1-8B15-D42F5492295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325E3135-DD51-48A1-A226-D903EC5C758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BC276F62-292B-4682-A929-54E7E73B2B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015607A-FA8F-4261-A3D3-8491415A629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8BE8637E-5A38-48A7-A47B-D2EC3E715C2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30F29345-CB42-4F69-AD91-2062E141489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E24C8D2-DCBD-4505-BBA6-A46D921D34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6631BCB-E2AE-40A7-95FE-62125D6D837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981A26D-713E-4A2E-993B-A5CB5ECDF6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6090B68-F994-4C53-8472-2911F4D8254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DE84B70-6D46-4FE3-BC8E-F48A9969A793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D2CE970-1D16-46CB-946D-A9BE8D4A48F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4B4AB666-DD74-46EE-AA57-C0833D8FCC3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17B22C9-D0E3-462C-BFB1-55EC43AE2E6D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C32CAD5-0F9B-4EA1-B49E-79E1B2B5EF2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1F8F90C-0ACF-462A-80D2-51E3A89B7E2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27EBF59-BD96-4C56-9D60-98F37C34713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FC2990F-9EF7-43C6-8774-109373A8D4F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FF50826A-6052-4E65-BD25-AC67D9FA63A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D1470F1-2A2D-477E-9E34-2F98B00C444E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30E1E611-7775-4EF3-8556-64ED562BA22C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60DC687A-83D0-4C79-9840-734BBB3F8E5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741CB335-730E-4FBD-BB80-AC4633CB5B25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4E39E3D-BBC1-4B65-A54D-D679C306737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6A1C343B-17E6-4A6D-9324-595518A8FE1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3CB6D56-C6F9-494D-B2CA-3CDE2675B71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A9910C7-F656-45D5-952D-FDA94C568F9E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7886D13-669E-4B86-896D-5B2DAB0FF593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9ADB1331-7274-4DD9-AEC6-93EF002C14A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0DC0D312-403E-4E23-BBCA-FECC1BB9469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096A69DD-8B6E-4FFC-A07D-E78C35EEDD9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BCB8E892-C94A-429D-945F-9DDBD0BAE0A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E8A08007-BD15-4A37-89D5-D1ED1C30E0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63A2658-3048-4AEA-AB31-DA87159BE0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8148964-D47B-44AF-94E7-2DC4ADC622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973E9ED-F9CF-439C-A0B1-5FF7493D1F8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52AF6541-740F-4840-87D2-B9194BC0AB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8AF85260-6857-4F77-9DEF-DBC9E26FA97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D73AE03-9152-4B78-8103-DAA22A0B4E1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FDF08BA-F54E-4CC1-B614-EEC4D6CCBEC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D0A23F7-937A-41BA-A7D6-D0DB4BB2C2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35E503FC-0172-4C59-B5DE-08988211A8C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91DE08AD-B3BC-4A2D-82D0-1C6F3C3116F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8477B73-CD2F-4948-83A4-D0A01821219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B0644C6-C7BC-4F59-8FBA-488993BAF21A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0C9983C-A2A2-4630-883F-FA03B706166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C67C1FA-4921-4FB6-8E2D-954CEE89A41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C185B32-6548-4734-8A11-DF60F101814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0BCA45C-CCBC-46B5-851B-C2A2F40C4F7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5C79D07-9AE6-422A-9D37-4100B9B6A56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CA1E0989-9075-4390-BE25-B542B85D8E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A258098-5FB7-40B3-80F7-894AF71F5EF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EC3FDC9-311B-48EC-A54F-EFBB9EC3E58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77C179B-4043-4077-ABEF-8F129C226AE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0580237-6DFE-441E-99A0-84FCA9C0AEE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4619851-74E1-446B-8D6D-7A9A376E628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BB73201-7173-4DFB-A767-1A83FB827F5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FDE9365-AE05-4118-B245-6185A8D0379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DC42733-35A7-4BDC-9CAC-18A2F7B2152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F86CA93-6C8A-453D-8024-C2A4D4B1CDF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125E794-55C1-4C55-B7D5-6A6C6602600E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19B7EB70-9613-4206-921F-09FDBB0A4D3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AA3482BF-24D6-4857-9AF3-462B08DC517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B5AAF2B-C195-4C30-9127-6881EF60F1B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0164C7C-B0C5-4A3A-8FFF-FC15340EC5A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33437F1-6472-4BC4-8D88-88667EC5BD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6BF0A60B-90B2-4EC6-A511-5F40BC95C3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41704CE-FD8D-4EF1-B5C0-1E104CAA82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3D84E9F-CC44-4554-8458-DCC578D5FEE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D8310321-15DD-4389-8F85-E4EC0728E65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70924F00-6330-404F-9CF7-CC94FA1E03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5F37F64-E3F0-4703-9936-42437B77D66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4E00113-8255-490F-A5BA-EEB3B69B0D7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C614909-9095-4A92-A991-092A04AC082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E367A8A-E227-4D65-923D-9969642AE0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056C1FB-7FF7-443D-AEC6-E14322E03CF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E8ED15D-DAD5-4647-B9DA-4EEA8EE07A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3B2732F-A3AE-4777-8DFC-AE146BEA3ED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8CA868AA-06BF-4CEA-985D-07671C494BE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31931A9-9847-4610-83AB-807EBF183FF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050336B7-066C-4C6E-864E-FC4F91C97A0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04C4FDE7-94DA-46BD-BF2F-87248462C17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C438875-1376-408C-96B7-7967FF89CBE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36D56CD-C08C-47F6-8D1D-B784D162D4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9143E10-4C0B-4FED-93FF-6B4FA9B84DC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9F2C339-1690-4B30-8BC0-BFA5C004206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1D781766-ECE1-423F-954D-2AF274C39B2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986A2F6E-8CAF-48E8-87A1-247DD68AE753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7090634-98E8-42F8-9DC4-3C79FCC610C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A678AD2-9922-4929-8241-47057DFC2CC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E32ED19-ADFE-4C5B-90EC-E856727E386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457E1C9-2370-4200-B3CB-F3AD40EEC705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78BEA81-CF10-4919-9EB7-82D784A4136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69ED07D-225C-428D-8A5F-B4A6DA7DB5C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14945AF-6077-42FE-B38E-F8F09870EEB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0A57963-58C8-4DCB-8B83-A9B340697D97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F323E2C-0139-48C5-BC7A-18C1A0F9DC0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B8444993-136F-4F4E-AF6F-0CBEEF2AED1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B559D45-D8E3-402A-BE72-8BE219BDCE9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0842015-8989-4596-BBEE-E668FD515E5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0B4F0EC-9CBA-4405-BFE2-368C45E7679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77F1409-3FBF-44C1-93DD-250D4AEC5E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30AF3AB1-F5FA-44DC-8C5A-2F7F52B6653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8664B1A5-1829-4736-9CED-29D73F26BE2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88A44281-C756-467B-8978-1B1784A9D8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1B0B2C5-66F7-4AAA-AF4D-794002950E9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DE48200-796A-4D59-AD4D-0256BB00EA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8ACA58D-5266-4068-9CAD-3E813F8A692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B904A906-A2D9-478B-8A46-2CE0985417F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DD1E8EC2-C330-4944-B953-7C33E9706EE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93060AAC-2802-46D2-A522-CDB6E8BB7C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7E3FF198-0793-47A6-84C0-F4A67161655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650AC85-8DA5-4F22-AF03-4C2B4E6818A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865C88B-C111-47CC-ACE5-18451041E04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C3E9B60D-0A5E-4D40-A295-17B6598AF13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8D6F012B-C6CF-4828-B14C-F0069322E5B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05827F4-5624-4FE0-8051-6BEDD3E6A8F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64F9CAAF-63B8-4BC5-9A76-8171B762930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B9EC9E3-BA68-4868-8DE8-5E88C45040B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8A57AFC-0783-4055-A0F8-9DFE02B3387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D5A65C6-6222-4D55-8A4B-7826052FEC3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CB2EBCFD-C9CF-440B-A023-1509E472A84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576796FA-0976-4BEE-957C-47A5EB6C7ED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680E1FD5-0831-4356-B51E-544D6E7FEEE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5796579-85B2-49DD-8B09-B6A9F37C3B4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C082132A-C0F2-4892-86FF-156DACA2AB1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2730C8D-CF60-4C4E-9016-DF0716B7F91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5105D8D-1A04-4A7D-AACB-AE29FA96B25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BE21BED-E6FC-4C2D-818B-651E4EEF540A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0C70CA0-55C6-4E6D-9675-28A30953B44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AFCB60FF-695B-4E26-8499-E1739686AD7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381A1F9-E827-4AA3-BA73-10AE2B70248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24951BF-C6B2-45A9-8F60-282FC94503A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BD482ED-7E95-48B1-8FC7-C1FC3AC244D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F273F3D-67F0-4006-827B-EAF69ED8F7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589A0BC-1999-45C7-8CCE-5FF647C4FD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7B3F9186-C3D3-4299-9AB7-EABD77A5AD8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1D092334-A107-4FE5-B751-1DEA5C9A052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2E168B4-2D1A-42C8-8D89-909A56DAE0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70AC9600-657E-4CED-92C1-C954DC9D20A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C78FE18-69A4-424A-A877-ACE6CF019DD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6D731C5-F27C-4D74-A168-323D08D2DAC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3F1F128D-D53E-4653-A02B-D2BC3E21AD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7551B74-C928-4F14-8F25-958A97EDC04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65D78FC-5A61-47AA-A875-67B348A899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321C106-9C62-47A7-B2C6-3BF67673119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1A9E2C2-B352-4F1D-A7E8-86533371A731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636A1AF3-A6EC-41A4-B14D-5F12DF73522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9D54BC21-EC00-46EB-9714-8795B8F8120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8661A89-8BD8-4CCC-B53B-43B00796D02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410B4F9-8C57-4D1D-A7BF-4A7157F62DE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45D2B98-DADA-46A7-B35D-EC478494ABE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32E62E2-833F-4143-9C07-880BA198C4D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A2D169DE-4C4D-4AE1-B974-EBF72A6C2EC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5DDEE69C-62C4-43E0-B5FE-29ADBB97F15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6DF448D4-EEEC-4A73-AFA1-50DE780C911E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A2A1F9E-87DD-485F-815D-564EAEDE4D1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F958359C-C843-4647-9400-709C144448C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E445496-90A3-4F55-BBF3-EC28B56DDD2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8A9DBAA2-0398-4C31-9CED-0B0327CB30C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36A5959-E268-4573-B836-3720E969740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EB73EDE-21C2-45DD-B33D-CB014C4613E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EA2AF2A-C346-4C56-8AAD-C186907B5DC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6552102-801B-4111-AAAF-DDFFDFA9AD1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7E29702-AC80-4A74-9E0D-A906FACEDED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B3D6C90-8F4D-4B4A-9F7E-AAD21A66AB5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7F9777C-9AB8-4150-B988-CEF7249592B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E7ED759-D932-4BF6-8FCF-4B8D399C18F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1D313447-9C31-41AE-B338-9F445724EF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F766498-183B-4DEA-9F19-B2EDC25DB1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7440D3A-9692-4EE9-BE75-369672DE223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CD3F1AD1-A774-46D4-8FF7-DF7C129514F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132BC52-03BC-46AC-B128-7A28EACD6A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07769754-EE5F-4714-90AE-4198BAC28C2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EB253A73-3662-46DC-9363-F0E9B7B65AB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D947232-9FF3-4E52-AE0E-F38D59A01D1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CC7AAF6-CEB6-4F1B-95A1-BC38EEC614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2E354D1-53FA-4BAD-9EC3-ED370317BA4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0DA3015-8BB0-4CAE-816E-A57A080EB1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2DAAECF-A673-4680-99D5-5002D0F1F6A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9EBFE764-C545-4802-A080-8C288E198C2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D12BBFB-F573-4895-9BC5-2B76887E035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BD79757-DFCE-4071-BA1A-10CD156EBDD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6BE7BF7D-9AB4-46F3-B3F4-8545B34F978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D8B02E4-ECEA-43FC-9312-F45596C1AFE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2C6B5AE5-CD14-4507-BAC0-BFFA56D018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BC45D082-370C-4838-ADA8-CEB1A15124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709EE2D3-88F7-4DDE-80F2-40363F76B9B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D4C096B6-B469-416A-9837-1D59DAEE77A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C462F17C-B6F0-40BD-ABC7-FAE4CB66DEC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47865DB7-CDA5-4F25-BD10-D0168296C40F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4ED17232-18C6-4DF6-A852-B5B6157B344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F7882E3-7379-4A84-A4C7-1576D8C5E28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5342941-EECE-42A3-93ED-9D515AC3ABB3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7BC5FB7-1A02-4FBF-A711-177E2AD42B5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9CDACC0-2FAB-4F5A-8328-70C8E155924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0DF4639-3D47-4948-8846-5E554B08C4D6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0FA7410-23B7-4E62-A792-61FE3FA96329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DCE3A2C-6F68-4ED4-B04A-2276B39CE0A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CB1C97A-0091-4EA3-A436-707D32F9A5E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03307A9-563E-4D7B-B6E5-9E8FA0A888B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18F7C46-7063-452D-851E-67C22D5630E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E9C1266-1A20-4C1D-BE5B-BC486AAF00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14F5039-09B8-4C6C-9411-FC73143D63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DD1A275B-E440-48DE-9F51-B77EE80261B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815E0E5-3E83-4A92-9D1A-0DF9BE36EB0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73B9CB6-524C-4446-85C8-8B48C5EEE8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5F60B067-C9A4-40CE-95FF-BADF02655A9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07E7E25-89C9-491D-903D-613EDEE30C7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B7E83224-8FE4-4A7B-8632-F595F5E8723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4BD069E-13A6-4EB8-8661-3924F39417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E9696D7-6A07-4BEB-819E-F7808F8A617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EB018E3-E32D-49DC-87C3-A68932D3BE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D7673F15-FF83-4319-82A4-57E8DBEABDA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D9DE2C00-1951-4150-8D2C-5D7A911E467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A5D71AD-213C-440C-95C5-7D8FA0146EA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719834E3-85C0-4EAC-81A6-E080ACF1C54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FAB32481-CAAC-4467-96D4-9DAF9D8C0B80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9F2C37B-96A6-436C-9356-3DFBC0C1944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1BDBF8C6-1C0A-452E-9810-C20E05B113F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B40F843-46B1-4A8B-94A1-C6276358672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6E7EC09B-3A3E-4F31-8F7E-8E20C2B086F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006C5A5E-CA75-4F8A-9C26-FFEB12BB26A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527E144-D8B0-4770-97C7-1AA02B59506E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22B8A53-9428-4FAF-87B3-FF2AE707AC0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270A8CA8-16B7-4EE7-945A-950836AB6C5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43148726-901F-4FEF-86B5-BED059BC434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2637FAC-A55A-4A91-A88C-24476CCB5E6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02AAB82-FD3D-447C-B48B-8C3C5B57C9C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3F3F4A6-E103-48AF-B62F-00E7FCC8E08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D2DDE0D-614C-4AE1-B03B-0D67462890A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27EBBCE-D909-416D-9E66-ABE41055D59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F39B2A7-7E15-48ED-8759-790435C68FD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4D7A91F-842D-4C9F-AA50-27C7AA1168B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C0371AEF-4702-4C83-9A10-96C1BE052D3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3106C8F-1050-45C5-A762-120ADF0BBD9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ED3A22A-F7E0-4A22-A97B-188F5A7758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4B7671F-7010-43C9-B180-F818202A46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D59A0348-9EB3-423E-BB21-6DD280C1824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2551A484-3FC0-400D-8349-A52A56AD526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51C1193E-3516-4E45-9DD9-37E08EA4F4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963CB947-F9A4-4351-BBC7-BB2BD161578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805DD7B-BF26-4541-80AB-ECD98B4A8B5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AB314A0E-53FF-4FFE-809E-B4414D4069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3C1FFB2-4B5B-44DC-B897-6543AFF1DC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78B5A1E-B605-4254-B6B3-55C6A315F87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F2871E33-85A8-4479-876C-3D2FE0DD1A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3B55A5FE-ECC2-4753-A46F-A2830744D51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8989391-24F1-41F5-AD54-DDAF50AD1D6F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6EB63BE-FF82-4EF0-9846-88964D44908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6B99998-E7C7-407C-9FE2-DFDEC249032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2929239-62C8-482F-8A29-00A5AB65407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5949E35-84E5-4325-B3FD-88ACD778B8E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4AD210A-20E1-4743-B2F2-1D6082BF44B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55A29EC-6EB0-49E6-B476-F46F951BB70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ADC01B24-7583-47C7-9BB6-27CE204A2D1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85759F4-25FB-4561-A760-6D39D8C879C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13C4555-235E-4932-8E31-CA7184A61F8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50EA8A3B-EE38-4549-8061-54922ED2EB4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B24F506-64D2-44EC-86B0-D073635D537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A9FE8AD-1B9D-4E8F-9066-11BA098AE7FB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8A672B81-AE09-4CE1-AA47-DA40A7CAF55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27A579B-A105-456D-8062-E9DD20A6792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1ADEC87C-B471-4D01-B3AB-BD56E258F34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ED22C296-C38D-42C0-B1F2-EEA6AD277D8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B2C283F8-563F-48C8-9D90-F9E3446E5AA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BE2F8406-3531-46C2-B6F1-A42342CCE32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922F073E-9449-4336-B84D-5BF2EA04751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20D1CB8-19C4-44CE-B85C-90F8EFBFB6B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3C3F9E0B-FE62-416B-8888-D498F6D5D1E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AD22DC8-D351-4DBF-B785-615440CE9D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EDFD7936-3B7A-4AF5-9899-AB855EA724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C2A550A-7DA6-47F4-B8B0-B6E7E723586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8C357A1-ADD1-4EBD-8788-2DD99A58401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21B8606-93DF-44EA-8525-DE2C0556C0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F3B8323-BF3D-4183-AB6E-F4CFDFE120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49FAAF6-4FFC-444E-8447-303BE2188D3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A6E480B6-E6A4-461C-8959-73BF7080ED0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39DEA27D-8919-4D8F-B8E0-FAB07E0CEA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0DC4AEC-6248-4274-B62A-18349A62032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7E75B8F-FF3F-4096-AFB5-13057CFDB6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B7F468F-769B-4286-AD35-60BDF6413E7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0EAB5F25-CEFC-400F-9693-49ACCC1F8974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D61ECDD0-D9F6-4415-9ECC-DFAAED6AAC7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BAD52C4-2EFE-4D8C-B259-28F179E4577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8CDEB2F-6EDB-4753-A033-E98184DB32C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3C639280-9D98-4E61-9859-15C64A37922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0741F6CA-DF55-400D-913F-6C3B017C55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9CD831E1-9C15-46FD-A439-377A8376242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866FB1C-C804-4593-8E05-1F5388979E7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E364A392-D570-44D5-88EE-F47E2470392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20F163C-AC44-4D5A-A21C-EDF338EB089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C87F4D16-3695-47A0-9B97-6DB019D18935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AEBF7C66-DF3F-48F2-8E21-ED3428BD9B6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06ED3225-F143-4A58-92B0-60A306435029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97288C7-6225-4D60-951A-AE76BD8F0FC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FB567F51-88CF-4126-B04D-547F89F86E0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09DDE99-6A7E-4A7B-A4C4-77F4E7F5FF8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9BC4261-450F-4975-AEBB-F0AB9C4947C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C09EBF6-3075-4625-893B-AA2D1DFC7B0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18C7AFAC-7939-43E7-B9D6-9D2318426AD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948D0D1D-49D8-4128-8680-3561F87968A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187EB71F-3FCD-4C20-82E0-31E3D419D72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00470998-343F-4119-A782-5A0F485596E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B1FF97F-5CE1-4539-8F3C-CE4814A669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88AD8A85-3108-4F72-BAF5-D87983079C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FBE156E-5E37-4AB0-8240-160A3729582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6D4E6978-42B6-4AC9-B1BE-B4BBE5F305E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ECE3309-AF28-40FC-AD95-FAA0A56186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CEFDE30D-C67C-4510-B83E-F033F0AC831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31AE1E6-D296-4E87-841B-53C314D20C4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6F84E32-4E88-45AE-B162-41DE8B9B47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645DBBD-87AF-45AA-92A8-EC82A6F2FE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51CAD71-FE23-4F14-ADF1-045DAAC7B20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179A9A1-27E2-403E-B224-0AE8AA2C619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5F8ADC3-6DFB-4148-9E3A-FE3C43DC734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A3D15F2-34FD-4311-9E64-60C1D2ADC88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94CEAB5-B9CB-431E-B956-5BDC4FA3019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8CAAAFD-9B90-45DA-BC9E-2300989B916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DB97801-D7F1-4864-9DAA-5D341E9ECC57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79375560-1CBA-4CDA-BB3E-1EE283112F5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64426F0D-12D2-4376-ABBF-48857917C78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7D8ABD4-2957-4D6E-B0C5-2FB07268BA4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869BA2E-6310-4D83-ABBF-46C7E5C639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10BEB6DB-25AF-4748-8371-104ED9D162C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0EB1F8D-8B2D-4357-9D70-866C35DDC6A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4E5B569E-8C74-41ED-A87B-17C7E7AD618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36E6B4C-CCE0-4D89-96B3-B920B2E143C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E7A871D6-45AF-4110-8BE8-9B7CB91ACF2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356DA50-DFA0-4CA0-846E-4ADDF27DD25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DEFF760A-A4F5-4DFC-8082-1EFBD67635B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41D5BAD4-648A-42B1-A9BA-32C60F82827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4FFA8A42-7858-4FBB-BAB6-2B71D12CF63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BC4BEDBD-F4BB-4B19-A67B-A286B9A8EF10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42E4D28-864C-475B-A76C-DA03528B5B7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22B87D8-FEA8-4789-B79B-6A3309A9D5C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BE4AF2A-7994-418B-A6AA-70DCF73347C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5EB000F2-16E5-441A-9643-327C3384FE6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D39812F-3B3E-4037-BA4B-272AD87071C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E8D616D-C1D1-4F76-BC81-767C1E0ACB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24524696-9160-4D6B-A325-6B3548CF42C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04A98891-F4E4-4CE2-B3EE-781E1AB8A11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B188794-854E-4C47-8C42-AF145F9484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14B59F2F-0BFF-4027-8330-213EE08EAEB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78E6C0B-4836-48F8-AD0A-8A04334E282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84E0E0D4-3CC0-44DF-94CF-A3F0BEE2B8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86FBED9-A590-40FA-B4E1-47B5DE48BE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23E3EFE-CAE8-41CA-A63D-CDC14626CBB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E1398169-2C08-43B6-A6E2-0BFA3AA56D6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CC2CDB01-FDEC-47C5-99A9-0BB5FD7CA5A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DCE89066-41F1-4BEE-9EFB-21D06A514EE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D59B9A23-AA34-400B-9D18-A9F5C56937C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8A7D18A-7862-4479-9C01-9EDA283FDD2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06BAB4C-6DDD-446F-8FCA-C44AF9E52A4C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343B232-5AF7-4437-84E6-4FB83F766E3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75E9E6D-B02D-4200-BC5A-15DF20F0718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818BCEA7-DB61-49DF-AF8C-67F7EA8F4C0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8200E88-62B6-4B05-AE76-2352C6C3C64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78C89583-1C62-4C1D-983C-92C7B89311F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5B13C07-684C-46AF-B5BB-B7875B279EA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83C47EC-0676-4CE9-8FC7-A166558F027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8D6AAACF-94E1-4669-A2BD-A33A9CD8A6E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586B646-8430-43D9-98B7-BAA649F3E31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E6FD8D1-89AF-4A9A-81A5-96217334128B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841ABF0-92B5-4462-9F0F-83C40697E0B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B2F592A-F417-406A-907D-7976BF096F4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EB082ED-89A0-473E-8E7D-1ABE482CB6D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DF9A2E1-2706-417B-9F0C-63E0286AEBD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0C74066-B127-4141-B8F5-1E213D46C10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3C2BC6B-4CB8-4D5E-A32A-5ACBE1D2F84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BEB2DA2-A427-48B2-B47C-589E26FB2F1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1209BC0-AF88-4730-AAA1-6F8B9EFA68B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960A0AF-3FE1-4E68-B095-5C28CF3CD5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0D9E4100-620F-4676-B7F9-36697D960E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FB91A46-D3BF-4703-87D6-22F74579CD2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5B03981-96C4-4B44-A071-3D74CD39A3E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5020CD6-4183-4E2B-A9F4-FE0FDC2A031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0AA40D2-7109-42F6-B1F6-5C40B46614F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8F8576CC-9EB0-4B09-9A60-7670342E6DA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D66D1F43-5307-478A-8A02-9D9AF99A377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7E922C22-C26D-4AAB-B9F9-0D2420A84A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6AB6CBC-1219-47BD-ADBA-DDC4B6BDF86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E2D9DAF-A57E-4799-ABB9-75FB687077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C77199F-14DF-49EE-96F9-ECD82E3D0CA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D47F0B6-193F-46CF-847B-1FD9FB4DAA3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8E85E7A-24DB-4A70-8DE3-94826F843D5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2D51CB50-8A9A-4894-B877-DCF6A353AA4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E4474310-DEA4-451C-811D-6739E3522C4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CC90D60-78A2-43FF-A8C5-D3398FAABDE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052D337-4990-4F06-92BE-8496735BBF9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007BED4-D6A5-49CB-8730-4A74C4AF4D0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554C85F-A29A-4A38-B84E-D429125BB44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B6FB6E60-CD77-4B6B-9E40-57288654C0C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83884BD1-4FBE-4BD6-841C-4E59A17504D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99AF299-FBB5-413F-9FDD-26253EA29885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91D3276-468B-40AF-A25A-682EC3F626A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5D23C049-7072-4FE1-B69B-6D61923F81FB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DD30E20B-31F4-4C0F-BE95-2630C2D2EE2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AE519290-0690-4EC2-91B4-3CDC382D43E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6386C72-253A-4BE0-843D-10550ACDA82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A6FBD37-B6D9-44FF-88D2-1201227FCB28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5B66C69-1A75-4C96-9160-F5F48BD550B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DAB5602-BF82-4F06-B2E0-A921DA96131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90D48388-3D8D-45BD-97C0-DC380290E91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5131BB1-1587-49CC-98D0-17B52F1709E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B351B92-2ADE-4AA1-A8FE-0086C153E3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51AF229-AFEC-4AC6-995E-049F2ADC98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F527826-278E-4480-BAE5-C481D86D6CB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CDD6505-AD9E-4AD7-A95F-BEFF28C6AB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0783B2FE-A6D4-4E0D-ABE9-08986EBF953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76D4D493-2F07-465B-BA5C-973A0D2491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2D6262B-C13D-4579-9225-78ADF55C02F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F6DF0441-A709-4B42-A4BC-598745C66D1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3CE049F-2F45-460F-B0DC-3E22147E504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B575862-0DBD-40F8-AE36-C3CFF65A80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CF8FEDA-AB03-421E-B760-A93D04071AB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CC901370-5ED7-4928-9374-E21D3520B4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6753C2A-7A65-4835-8A4B-CBDDD8FDB48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F68F006-CD7A-44FB-A449-0D0B6DBC1C51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0F360F5-F702-43E2-98D9-3886E61A8E6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3107642-E576-49B3-839C-85E7C4DC0A2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1D06018-63DE-4331-9861-099F1931D46D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9796193C-546A-49F4-9FFC-8FC9DD2DC36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3C559C0-A150-41D9-A80F-8704804250F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2A4662F-E0F7-4B7B-BB37-DD3993C3341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1CC31A40-0635-4255-9B77-D8FA25F4D8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5B7C266-D73D-411B-806F-66780E32E47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CC9A0B8-EC47-4D27-B5E6-449FB087926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DB99666-651D-4BE6-A2A2-6608018CB83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60B9F3C3-BDB2-4FC1-911E-150166FAE8B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D5DE2A41-8448-496B-A5AD-FF79E117E5D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8911F69-3838-4C23-B1BB-B8AC8550F86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57C19FF-D8A1-4A69-A2C0-DB363E3A539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D84FFFC-2DC4-4DF7-B6D8-6689BFD03CA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6363D150-A12D-45A9-842D-18487C39CF22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DB02E02-FBA9-4585-A419-56B1315D34D8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69035A7F-7E6B-46A9-81F4-4E6C8651D5E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AA4012B-175E-44FA-874F-79571718C4A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1856B95-1C47-4766-9ECC-632E62D8EFC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2E09C0F-10BC-4284-A11F-9AEF247A1C9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519D8348-872A-4C5E-8A4B-5B8DDC1EEB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4CEC569-958E-4F5D-A969-CA815FDA40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D562165-D7C3-4C3D-994F-2B8A35624D0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6E13F6C-A00E-4CF3-983F-5B7207F2F54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2DBA741-E62D-47C9-B88B-97AF75733F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013BE17-1F5B-499B-8DB2-E79D66ABBEC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8981A6B0-E50B-4709-8475-A3391BF7D61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AB76EA1-95EF-4048-85EF-F716EFC0A43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4F13739-25BA-4929-BD6B-523C177A65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6DDF3AF-954D-43C9-8C27-E1A4136D80B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338C11D1-C649-4356-B1EE-8E6F389204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B87C5EE-AC4F-4875-90FA-A3C2C7E0972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A81DD9F-4042-4BFE-ABE9-BEBA14FF498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C5DF22B-4FF6-4DB5-930B-D19517D01F3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744E31A-1CF0-46CB-8D2F-E61E6B3E9DA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5A05036A-D3CC-4BBD-8966-DFF840A0668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22400065-1A36-404C-9E1A-76AB39BD6A9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C953E17-ABAF-4816-8EA4-0234F213E68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F9F2ABA-B5EA-4323-AC4F-5BAA1D0D7E4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B721BDC-C8D3-40A8-B554-0DBC95C21D1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BFF4B56B-8DCD-47A1-B298-9EA2846A80C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E1359AD-A062-44BC-A696-7357BD2576D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E470346-6BE4-42A9-9D8C-2C6CAA012B3A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92A235C-D792-4A99-9122-646C01EF018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32C249C-2928-4D53-B1FE-E4B4C33D091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AE4189E5-0DA1-4F81-B780-132F7504FD72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BA752D58-3521-404F-B164-C9BF46036AB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A735CC3A-59EC-4C1C-9742-F19BD30E9B7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428E3911-4B37-4DF7-A2B7-B1A51F99DF81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D1B90C0-D77F-4C3D-B1C4-CFCED88B96E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CAD60C1-4818-487B-A0F0-3AAAF1C4875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A3F3FBC4-38E6-4DCA-8605-34F65BB9258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9414D51-FF32-4756-971E-A3B94C59610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A5B4D2F-30C0-4D74-A51E-0171FCFB23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9670E6E-B952-46D8-82C9-7DF443533D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830B1E43-76C7-46D3-BDC5-7DB262E14D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47C5E7A-2AD1-495C-BB95-818891130E9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6FA20F1B-612D-49DA-ACA7-73A1AC66323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2848C2ED-2977-4B8A-A259-FCA776473D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BE78663-24A2-4E39-A891-268A4CE7DC6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9D555900-6440-46BC-90D6-B4FDB03561F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DFEA0E35-E5BE-4958-8095-2F702EC16F3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86FF818-0776-4A51-B4D9-C83087BBD7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2302679-CDB7-4B3B-A2AB-246B7190A64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A5B09F28-D4AB-4AF5-BC20-3E07C3CCD4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AB1EADFA-B18F-4A11-A27A-C1DF49204B1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BF2CF87C-C472-4DE8-BD31-0753170984C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D3B64C2-505A-40DA-8EC8-17EA748E18E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AFFC82C-423E-47CA-AFC9-D34732669DE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75A10980-6EF5-4C1A-93DE-6AD3921A8EA6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A77B1EF-6521-4557-8AA2-8600A93CE21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55B36DD-5597-4E4C-BBDA-F88A78FC041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14F700F8-C8DF-4F8B-B9A4-0A67869CE1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35D6C154-3E84-4E17-A0E4-10A8F95720A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CDCEB264-6E30-4830-A8EF-0195D11AFC2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D916B88-4C21-4EAD-962B-5631AA5028A9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6326BF20-0C24-43FE-B7C2-9FDC32CC3E0C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60FB6B7B-879D-4350-A06F-9A41DD37F0B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E14118D-BF6E-4965-B6D8-355282A9A6C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D967CF9-8527-4024-8447-984ED14C391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24AD9E4-6883-4489-9F8E-21808227013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913C6E1D-5BFD-44D2-8D20-E3F03491A2D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B35C04F-60D1-45EA-AE47-D66164E3559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FAA8C82-BC5B-4ACB-8BCD-E0A8A697FDE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405E47F4-9AF4-40B4-94B6-D75E7C97D35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577F547-7F51-4479-A825-AC08D3FE1E0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172980E-9629-4122-BAB0-D602CAAB86E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46A9D8E8-4B09-4B02-9854-4817441ACA8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8BA4ED5-7B79-47B2-A99B-47340B5FB9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77E8B19-8B66-4701-84F9-193738B3F6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880B008-6243-40A6-B66D-984124C9CD9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1888F87-9C21-4B42-BA4B-B6090A1BF7C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D906CE8-045E-4533-80EA-736DF71BB2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CE794DB9-B8A9-45CB-A1C2-F4F13C260AC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5ED9582-B43F-4208-873A-9D1999F72D8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F61F214-F483-4E9F-BEF8-358ED6C3A8E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351122A-1491-4D74-8401-D046F05257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B479129-BED3-4C8A-A1A7-5CFAF466F8B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0080478-FEB7-4CEF-9058-4CD01A91FA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8710678-27C3-4F38-8A7E-CDCE083FC23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9EBA3BD6-2DE2-4619-92A9-6A089B8BE90E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D473B58C-642F-4A04-B847-84AED037BC4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D83D86E-1266-4733-B2BD-82EEF68271E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5715D09-10B2-4458-A09F-6F905ED3F50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A073AE2-CD49-4431-9B8D-ED58F855F0A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DCCA4C3E-96D6-4EA4-B124-9E2A6641CB6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9512F78-3929-4F68-A99C-631305328BD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846F201-3F00-43EF-8A57-B6FAB1A0C1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871AED51-8D01-4E78-8F74-6944E437B3F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99BFC6A-EB0D-4607-945F-9D5002850BD1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BA2F423-D2A5-48C2-9C5E-C36FA06D0C1E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647182E9-C1AB-4302-8E94-FA27C344AF1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5F8904F-EAFC-4EB6-9F7A-69F81D095A8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CFB16A77-1052-4880-AE72-14D094AAC1B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459F119-C0EE-45C1-870D-87AA5682FF2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763A4DAC-569E-46CF-9538-BAF3FE092C5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1DB0361C-1A61-4B94-AB2D-691C0ED40E4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B977F181-F371-46C4-AE86-E778E712A73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03521292-F145-4A97-9B44-6519508502B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C34244D-B02B-414D-B33C-A2025EB78F6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CFF71FF-60CE-4810-A612-6DDABDFF23F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C28AD4B-683E-4F3D-A574-D9B2353D004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0AD666D-0C67-40A7-AFC4-FB0A8D5DD6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B5415F5-E7CF-45F5-A8B9-04048CBA45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54FA904-4CC6-45BE-988F-05A8524079A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8AA807CF-0407-4E75-86D0-BCB0C799BB1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31144E2-41C5-420E-8634-148BB1864F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6761F100-1210-434C-A7AD-A0B6DD67A33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11F202A9-C98F-43DF-980B-31BABC820E2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AB3DE371-4FDA-4158-850F-3D59CB47EC9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525DFC5-F702-4695-8068-62DFD9C216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CD4C6A2-2D8C-48A7-B6CB-AAA387B9A08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CD1C1FA-CD82-43DE-8653-D3FA2E1BDD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9B707A0-0EC9-4CCA-9099-EDCDA3F0BFF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046364A-9763-4C34-A689-9EF4003A31F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ED67B6F-FF5D-476E-9E53-568A0C0FCE0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6E31C5E7-0CEF-4265-A20B-9899DEDAC8C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A98E90F-4CC9-40E2-9FA5-5C4018F16D12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24A5093-3D55-4ED3-A913-40349EDA071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996EC58-7419-443E-9C8B-69CA5B0EBAC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15F1675-BBF7-4F51-8F53-5BAA30090D1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6E4B1250-9D13-4998-80E9-9C65061043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5D2B5C6-E952-4F51-AEE2-CDA8BE26E98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A4F13C91-701D-4A30-B7CD-AF832A9D47D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0E63BCF0-2EEE-4083-AE27-6D0A0CC86F3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F9CB058-EDA1-4484-AD78-950C6ADAC1F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48C650E-C8FF-40E7-A781-8547FCA4C35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896DDE0-4B87-40DB-A292-8AE85CCB87F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7BA539D3-0A10-4017-AE5B-9FC3E1C94E3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7A48C26D-D4EA-4097-80A2-DD28B21E411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E4E9FC4-9C69-4463-96E1-CB8D1874882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12DA186-FE6B-4B61-AECF-B336D58BCF6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7FC87823-81C3-477C-85FE-BDF9DADE559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05AFA71-0F30-41E1-AD03-33485F9DDEF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940BEDF-40BF-45D4-B974-2B3C8386B6B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32C776F-99C3-4AD1-AF5C-430D53081B5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F8C8B10-8C2D-4645-989E-EB4887E773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1ABC291-900F-4428-9048-E55F2F586A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4DE68B1-4E37-4273-AFDD-00A20B6EA75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478ECF2-D933-466F-89F0-BBCCC773FCA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3DBC15A-ED27-4C3C-867C-AF95203544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FFE49DC-471D-4FE1-AB0F-C9120DA2D0D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7361035-4DFE-4571-9752-15E80B9DC03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0916C9B3-EEEC-46C1-B992-BB6B0241A17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F951845F-7972-4F0A-8C6F-8CD3D66F57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254AEF0-6B90-458A-A025-6CC2BDD8F44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A3CD759-282D-47E7-BCB1-63CAA30715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25EB0422-6146-4497-A815-894AFFA31F2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718CEF74-7E35-43AC-847F-29BC6FF7311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FA043755-8F81-4F6D-94FF-B5046799F38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7892F257-55A3-4500-872A-F372C0E4798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38A1D26-0570-4D46-BC28-0D459B1B184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AEB076A2-639A-4389-B68F-701A099277C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44FE04B-B704-42EF-9CDD-34C70EF1A3D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E4B955B-5A25-4D00-9070-1EED282A10B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DB65BF7-0DC5-4519-8810-B657DC05D6C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F9D4876F-5383-4B5A-A7B5-B32B609A335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99EA4F5-4926-47F3-88A3-1FD37537F19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B7FE6C3-BF91-4BB7-9A8E-62E3BB4452BB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2489735F-5329-42B2-AA65-F479C1FA96B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8263D0B2-2706-49EA-9E8D-7EAB36098F5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074A33C-D89D-4BCF-865A-43875404BA7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2E10B78-993B-48B7-A031-9D00BFB6824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20F39D0D-C7AE-4EB2-8524-AB00ACA0E82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B9A75DA-EA39-4BCC-B5E8-C04D57E6C85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5B70AF5-9720-4BB7-9551-50856359BB3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AE46479E-6771-47D2-8AA3-2A53F26D36D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9880CC9-1012-4DA3-84B2-5F113697ECA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9878D2F-3B77-47DA-A7D2-C3DDF7EFB16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44C4DD4-32F8-46A7-B7B2-CA910A6BFF3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45F530D-2097-47DC-AD11-CE507B7682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44BF4F3-896A-4523-B7CE-115F77351B9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6A2C763-6600-44F8-80EC-C59C14678B8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43F5A0D0-DC1F-4A03-B89D-00F61EC8799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BF37E4D-7740-488A-860B-B0BCCF55ABE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95E3079B-4717-45CD-B69C-BDE87A461A9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12A9CEE-6E00-47F6-A3AC-7A73078FFD9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4BBD2CB-9D37-448A-AA34-FED2937C235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E22A284-A7D4-4FFD-9714-ECD3C2EE13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5571A91-E5EA-4590-86E7-0D61153685D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D14B24C-9BE8-4834-8A7C-27901F09B6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A5CD575-E16B-44FD-A121-839AFEEC2BF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D12BE60-EEF9-4A20-B7BD-ED10240C34D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211B63D-1E0D-4E9B-A6B4-DF2976018BF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EB89D614-899A-4F5D-A6F7-F1F60727A15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E3482FA-4DF4-445F-B93F-5686A7AA83B8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8517740-5B32-4811-A64A-8526D4F453D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9356CED-863A-4F04-9DEA-42D477CC6F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84720DA-E829-4E44-A745-CB66E88996A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C94261B-A8FD-4405-AAEB-872A035F6CA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98C5554-DAAD-4DE2-85DC-9DDF788EA31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09D1BF9-E250-4949-B3D7-513DA6EFFEC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EE01AF4-3518-411B-9842-21768037495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5A89119-6DF8-427B-933D-4929733E4D2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C089DC3-8B88-42CE-9E38-777668402F24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BF80CBBC-3E32-43F1-864F-DE177C8C2DB3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1ED9D214-679C-410B-9E08-F29BB348753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53E3AF6-BD89-4DC6-9A24-C5418721BE4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5EFC0A42-41C7-4FDE-9A03-CC4EA0B8028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43821864-C8F5-41A4-BCF5-CB997167A5DC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15830F6-ACE4-496F-8BF5-21AB723ECA4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53CDA12-83B2-498E-B6CE-1E46EBCABFE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D49BF136-CCAA-4FE8-B7FB-CC778C3E8B2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DC03476-86D0-4002-BAE0-CB0F57D5FBB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9F7967C-2E1D-48E9-BF82-7E1A853C15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26E19302-9945-454D-9057-6889C5AC95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5AB7ADA6-BFE8-4C25-92CA-FE8A63CB3E4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CD9F7BD8-AFCA-45F7-999D-62105DF9660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0DC81E7-E1C2-42B3-996C-AC7A054A99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7680165-E1A3-48D7-8B44-C59576BD857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8AEB887-E347-41CE-AD80-E0427D94533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63A9D62B-FDD0-42A2-9D8F-D419FB0029D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B0B7580-1053-4947-ADE8-13A3BF85A29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48AA1C6-0FD7-4710-AD12-050C1BA2444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4BE991B4-C14D-4DB5-BBF0-924F9939CC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BAA7EAB-17AB-45B7-A5B6-02F22D0C9F1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7FC982B-2A3B-43DA-BEB9-37F93CE31D0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497CE280-D0DD-4383-9270-3D796E9145F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32F5911-A3FF-4936-909A-A355FBF22EE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8CD97DB-F685-42CE-B853-DBBBCAA0C13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431C8D9-CE0C-4525-BBF4-3BA86813913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205C8602-1610-4E89-9417-BC5DD08704C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D6CD823A-FD9A-4133-8A24-FB63FA2714B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1A070EDD-8565-473D-9435-038A6F2BF22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A4A82B9-217F-4D60-8069-BED36C2A142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703D777-9F7E-413F-BCA5-8F2C225A030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C5894D1-B5EE-4625-80FB-3E906BCABBB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3EDD844B-FBB2-4C59-8FA1-C6027383DE0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A48EE1F-6717-4605-A49E-D56392EB6EC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FB62306-B97E-4E01-858C-F67677973ACB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639F232-CAB4-4163-B020-BD450F8B441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9683B5E-C26E-4E6B-91D0-46C41ACFAB7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8E4664D-2B75-4C15-94D7-E2052916CC3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F4B691D7-C7B4-4E3B-82BB-098A7E7E80D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A8C678A-2D69-4184-A942-65CAE7BC237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D5FD10A0-448A-4258-9AD7-0EA29B53FC2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977674C-9FEE-465B-B898-EB117831E41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D0EC4A5-8853-4E2D-8EFC-AF904E24F5D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BC0CC64-F204-4F88-BD5A-3B84471016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6A472431-DF3E-4861-A39C-541D3A37EDE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D8A1BAB-994D-46E8-A634-DFD6681F825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D714F759-8298-4D04-BFD2-0577178B1C5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0E53D990-0F9C-434A-9346-F8B0E9E58F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8119E75-FF1B-458D-869E-6DE984C9CE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5ADB8F91-4240-443C-B068-B7902A2CEDD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8761A68-F5C7-4508-842C-9D2F200E619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B3B68D4-62F2-49AB-AF98-34A11E09CC2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EFECB1B-B5D0-4A36-9CCB-EF95480A83C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0209840-0681-469E-8BD3-425C580445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A3047F41-5789-4F25-BD72-DCFAED5AF5B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6C2E89B5-FC05-4664-ACF2-9CD02ACFAB6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0C6802F-9099-4252-9056-D698EDB0C35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003907A-7D37-4089-B604-1604AD8D8E1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74CE821A-39FA-4510-871C-8EFC0C8E5D7D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F3B0AFF-3F07-4401-99C8-5310EB27113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05EC59D-A7A3-43CB-A87D-3617038F80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AC656A4A-FC85-4386-A1B9-978164421A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3628DAB3-45CF-465F-8CB4-3F9231BBC3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CA93695-9BCE-4277-8608-2131EC81C83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C8F25BBF-5720-42EE-B443-03FECC0EE8D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006A237C-956F-4F5A-972A-50801320EF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333AF7F-62CF-44F5-B747-5BF0AACA28A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8EF5E58-3ADB-4278-A893-7EBFD62B684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48FCB4F-A514-4B52-9CE5-710F00B789C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1D6ECD5-7D14-4179-8ADA-D4D1CCFAA01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31BC1F2E-8C8E-4EE6-9969-94A47B45DF3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FC9A4BA-A035-42C1-A082-66E7BC336DB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C61697D-8649-4FC6-93AD-93A80CFD9CB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B62C2F7-34FB-4CCB-9578-B0151B97509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414F357-3A20-4740-89CA-47746DFFA5E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91BE30B-8AC1-4E87-A39D-1EAAF43BC52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526B1DC-08EC-4E8F-9FD3-342E5F42200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C4908DE-A0CE-4FEC-84DC-8744BBD393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ECC791E-3E00-4176-B9CA-85EF68C169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7E3BE5A-CECE-4A39-A981-0835274D929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5B4DABF-6E66-4A4D-A9E7-163738171F1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FF9EE4CF-1A92-4A59-89C4-5228264694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AF80877-164D-4BB7-8E71-53CFDCA1D61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E7E2A17-27B6-4084-90F7-14A2E747CDB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37A7277-B899-464D-A2E2-FD4EA20D6CE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CDDD73B-20ED-4C88-8FDA-73A073D622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A7E8CDA-B640-4624-9706-670DE61237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973B1F1-66AB-4A80-86B5-C757D21A877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3505F17D-73AB-42D8-B3EB-A893D202E71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C8E7975-E13B-4FBB-8215-E9219966C1E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6873B1B-5745-469C-B989-B678097E500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611996F-2221-4B1F-A996-79AFA0CACF9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6D9A912C-AEC8-42CC-8FC4-50BEFAFB0DD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554C54B-3885-4753-82AD-9EE5B7ABAE2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4715BC7-861E-4AA2-A94C-7BC09207F7B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B9731E7-1B20-4015-9421-1142E4A4A0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5499730-6EAC-4EE3-82BA-E46349E854B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3D7020D-CA1E-4ACB-8BAC-89E4162F93A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6D2E4E1-7533-4E13-AEE3-5C3EBA32D0B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E4B7957-1B45-4BF2-997A-52926D0BC69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B1401C0-1219-4FC1-A81E-3B2EAAE3FA9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21FBB401-96A4-40DD-95D4-A00892C88F9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7C2D67F5-29B7-4798-913B-611CDE9951A9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1EF3C2DB-5CA9-42C3-A7EA-D0396E3F58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D3ED68F-D924-4412-90E9-F49EEA49795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0251DAE-290B-4145-99E5-46B259D6171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70CE9FB-F814-40CF-9E6B-F48C0B017137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699CD02-D644-4510-B20C-F501D1FF391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12F1C236-FC3A-4C03-9346-085B59A17E4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AE783B2-C572-4B76-A885-F51B509FF70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AF72D35-899E-4FAC-9864-5C2515CF3A4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30E4C00-CCED-426D-B939-DB3BCE770C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7E4F745-2C12-4A7E-B52B-58151288F7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27DC315D-7F29-40B7-B1A8-65FE131CF20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C48F9AEA-02FC-4095-8152-F058C82817C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476C3B9E-EE19-4EA6-AD3A-65047B4E05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D489873-53AB-4407-A388-E7EA039348A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38667E4F-F475-411C-931E-E164ADE1E24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32A6BBE0-9843-482C-8B6A-57C28D3F45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29462DE-DD6A-4E8A-AE90-C62DC193E4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1BC6680-44AD-43FD-A669-F7BCCA271C3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4F58209-1C5A-44FB-9515-8BF12398B2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C6E446FE-5D55-4B9B-98A4-EAB35E8F334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F65B6B5-CE9A-4BC1-80CF-E7A6801D7CE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8549348-2FED-450D-BB25-830E2854A43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362ACDDC-6A6F-4B6E-8E2F-41ECC92A1B1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C4A17239-44C8-4D35-BC9B-F9E33C1192A5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71D54E96-EC04-4DDA-B5A4-BD3DAFD6080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6A32E8A-F985-4930-8C8C-D4AA971B7EA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2B6BA124-360A-4F55-9A4F-ECEFA8381DB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F0A5C74C-6E6A-4878-921B-F93ECEF50E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CFAAD593-D395-43A9-B6C9-0B0EFC76501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9A685C1-38F6-4034-BBFD-F185C66C979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F05D1E4-8190-42CB-B440-B74859F4C34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04AD4FDC-FEE9-43C6-AE8D-0A79ACD7EDB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ECC53DC-E6A1-4ECA-9A7A-71E6D7D6D7C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541164F-5A92-4B62-93C7-C3A7D1E40E86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9DD0A9B-7C20-4D44-9878-2892AA73A76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53B860B-881D-4375-9103-BEF10E8E273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BF68355-1301-4752-8530-CB47941F0CD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3FFE36D-3384-4953-8F36-BE975EECC4D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29F547A-8960-4961-B26D-2D294B16F28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5ADB72A-08C7-4A38-9C87-EFD6EFC7772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77E7D02-FA4C-4580-83A6-F8EDA1D64F7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E945630-05D5-448B-9AF7-1F4DFBCF6A8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F2BF77B-30A7-4856-A989-A5889EDE99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82931CAC-6465-4539-8D0C-3D34912A6C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1BCEF7F-D135-4B17-82A2-EC1A61937CC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598A3EC8-A8F8-4F32-AA84-5FE006CB781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BD07609E-80FA-41C4-AE30-6011FE4802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608FAC95-1D84-4E0F-96D1-5ECB978611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2D63D53-D1D5-4410-8A4A-604338EF737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710AA0D-BEB2-4466-A7F5-124E7DF1211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E742D48B-637F-4A98-ACC4-6DD097C6A0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6D823ED-9E45-40B7-819F-57E109356BF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0EFBA40-344A-4A37-9914-0AF5E54807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8BA86810-91F5-4F6E-B84A-296C199A031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223A673-5C95-485C-A401-6BFFD17E5D3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7B896916-BC69-4EF5-BB2C-AEB7A500BD2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386FA6E9-EFAB-4001-9D47-D50B9D9EA56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CEDEBD4-0BD0-403C-89DE-CD45B192BEFA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0EE57F1-0188-44FC-BA55-4B78CF57882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7AC53BF-67C9-4E46-9BD4-81DE460C82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EF7EE11-7BE6-4069-8C78-1A3472C5E9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B330DB67-2B6D-437C-846E-3F871880EB4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0EDE7084-0174-4758-BD38-88F91195189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C91585D-4A61-4E13-965F-8E889BBC9F9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3C58E479-7FC9-4390-A333-07DD6974A2D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51987A8-090C-4C26-BD2C-444E37D5BC0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11D57A15-5A68-4900-B53D-BECE92B9B239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F11D2854-2975-4C18-BC1D-F1669F9FAC8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BCC03D7-411B-406D-BA7B-9AE3528917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F959D61-92A3-42DD-A0C0-5FEE6F6B35B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8314BF3-64B0-4FF9-9DCD-370817022D0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7F8053B-80F1-4D1C-AB09-6C29B4E1B060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51CD971-EE87-4B21-A2A5-B851E163F90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0258610-95D8-49FC-8CF4-AFD3818BBFC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311D40A3-4F2C-48D5-8C67-073CEA07310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DC2F521-FC82-4E94-A1A3-E598EA2409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1E8352E-6B3B-4B0A-9F13-320327F009B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C6C8236B-BD77-4E16-9908-42A6AA9124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08E3CD0-4EB2-44DF-8D5B-42CBC2DFB8C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EA01EF8-D538-44C3-B8AC-48C35F23CFB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294D1F8-66F3-4101-9D49-9776C299C6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0A1A760-9F3E-485F-800F-8EDF2CFF0CF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FF6C3D5-2B73-4443-84B2-8B57FBC90F4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257C30D1-5D2A-4581-AA67-71E5F7FCC01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10DCB41D-7F2F-478E-AB10-FEFB402755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2B9D49D9-535D-40FA-9B9A-4A1E25F3FEE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AED7265-1D6D-4B90-BD32-2FCC59DC23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4836D92-5F4C-451B-A525-64F835CA89C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AFCC54E-1C20-45DE-9FCF-87715E198A6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F1B513A-9B26-4B0E-9032-DC6517D3F07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17E680BC-C371-4B03-8708-664381C2D8A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8FAE491-1FEB-450D-8887-CA50E295C3FC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01C48C2-BAB0-485C-9554-23BA76CD213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3F1DE20-16C5-4712-BD21-8B58989B3AE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4C06EE5-F09F-46E3-AC45-FC99A245417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EC2D7E39-571C-4068-9342-FCB1BA44B7A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16E9D17-1EBD-4AFD-9C62-575619308D3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74027BA-23BF-4D27-98A6-256698EC1A3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7E7DFA4-5E4B-4CCA-A789-D4FB3151C62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65DAAC4-89DF-4289-86AA-9768AC61A06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D9A370B-E46B-4E23-A435-0FCCBB607F70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47FE4BE-F832-4018-B784-05841A590056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E8491DF3-62EA-49DF-B575-A0B8C61BB36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882D6133-6216-40B0-8E4C-6499110817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FAF0E7CD-AE92-4153-ADEA-22F90681147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210D15FD-85DA-46EE-9315-253439E96301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F808A20-9E57-4719-92CB-715ECA41164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11C9EB6-F97E-4F29-925F-288B4BE54C5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62C3AB2B-5D7B-4578-83C7-D1168CEBBFC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C1B460D-5F5E-4E4C-9553-624D41ED4F9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4EEDE205-3966-45FF-8EC7-F11CC2D884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E2530AD-C114-4D44-8B30-6FE0A903D1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15FC013-D125-4D48-A6CE-53DEF7F74FB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085CA3D-79BB-4523-86EB-FE2B748E06A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8FE9406-FF4F-4E26-B92F-A67EE48770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9A59489A-72CF-4856-87BF-837F9BA51FF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0E27B14-6A87-4124-BF89-AF16E8FAD41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DAF6560-D10F-4579-837F-A86954A268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FF0A1C1C-CA73-40EB-9468-F46F33BA54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0EEF3B7-370C-4938-A3AE-7A275E8DF14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EAD1204-A736-4A08-8CC5-8B24E934AF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9DD4B10-2AB1-40F0-AD03-CBCB43EB914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91E8E635-A5C8-46FF-A4C3-34AD4EA2AE97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8E39B0D8-17B0-470E-9F3F-F3AC54C8749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84647E97-D9A6-470E-99FD-CB36B78CFFE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C1AA96B-F3AB-48EC-8600-526C4442381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50F34F49-70CE-49A5-B729-35B4E3C41A4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52999E7F-0198-4462-8013-BE4F6D2143D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2F70ADA1-A6BF-48C6-AC7D-55A70156026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E1287CC-B8CF-4AC8-ABCE-9C17CF74ECF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6C142E9-7517-4F8A-80A5-756E7C32135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80BD744E-0A6F-48C3-9E93-F72AFDBC7B6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D1B4DAE-9360-4F50-9F1C-F6466A87BF2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A02960B-21EB-4FFB-8B11-658B7189B7D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F79AEC7-03DA-467C-841E-DAB0879B5A2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EFC8AFB-4C54-46ED-AF23-38A3DE87A9F9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5974EC4-2016-47FF-8641-A80B659E423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C79167C-3A88-4F8A-805A-1A51624A209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5657CCA-F4DA-4679-960E-B52BA79F743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F2C3E155-876C-4746-B072-A9C473F65E1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9104096-D9CC-48E4-9597-FDCE2565ACA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F20B34D-DB79-4795-AEE9-1589136F5FC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9A54CF7B-8881-4E03-9975-B2D2060EF4D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A79A812-690A-4FED-B8B9-A5C3D112060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CC55E9E2-A599-40DD-A4AD-18A69BCC15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17222190-1AE6-445B-93E8-3E8715633C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2E5B90A-F47C-4635-A65D-3DE090803F6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59F5AC02-1D42-428A-B421-6998659C17B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CB1B42E-4140-4C0D-A299-5634BF727D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835FAA8-C9D3-4231-84AE-F87CB7C6002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5662B8BD-FA06-4E87-BF6B-6F3A7FD924B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11E615E-1FB1-4AA4-BDF7-69A65393FD7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8FE54C1-0642-4FDD-B55C-A0D78D42D95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413F98D5-5A66-4064-9EF2-BED6A178684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25E6981-F722-478C-AB16-6E7E265DD9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ACF7CF6-53C6-40E1-8F54-672710E2155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D8F10FD-7F15-4262-9205-E4EC34FFE95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3599D99-4AC5-4BF5-8254-F8907C51B19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5FBDC31-8E12-41E4-9D1D-2FDBDF4D992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E2DDE05B-14D2-49AE-8BDD-721D15B633C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8643CE4-CC42-41CC-81DB-58732004C49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C57D504F-B230-4790-9D44-33934ABFA94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48820F7-9AE1-4AC1-A610-F912E99B57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02C9B4D-55D2-4B5B-B86C-27E441068E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BB27556-DF1F-49E6-990B-07122061BBD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426F3EB-ADD3-4D7D-8816-AA40D82F83B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9A2F43F-9CA3-44B8-B32C-1F99A08353D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E03B52C-2D52-40E1-A66F-1F0AA6972DE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772CE85-2535-478B-9987-F5C12BC154D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F7C4C646-0314-4FBD-9578-7D725301045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3434335E-3D82-4279-BCF4-795AA8220E5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5F6F90A-3875-4E15-91EB-1C651BB09D4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AFCB2A1-B620-41A1-B21F-F7BC5D7AE2D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3AB729D-7303-465C-A3DB-D22C054E68C2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CF08F7F1-6D9B-4594-9653-FF6A637B283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45324347-BD5C-4EF8-9EB7-C5E18A1C35B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8C30327-DB51-49B9-BD41-EC668F1C76B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2D8036A0-C3A6-45A5-904C-4910826D66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B5BD028-5E96-4B9A-BC77-AB34E4D4E5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0F2A9E27-73F0-4FE9-9E19-8F5D2FBC48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D8689AF7-4CE7-4824-8FF8-4EFB575E29E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E5F10CA-BBA8-42AC-9143-B76A8BD7D53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CE7BAB3D-B8D2-4D3C-915C-32B3D2A84C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3668E06-6490-4BC8-92B7-047FFCD960A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7E210B0D-BE56-4237-BFB7-862D751E7B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E615CF05-6602-4D16-9C83-55AE4CFE5AF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9076304-116C-4FD2-AB06-A6A900E935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4A039DC-3D44-4BFF-B3E6-2742B76C356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A11D6F72-3821-4D5B-92DE-DFA24CF27E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88471684-D3F2-4AA2-99C1-81C84CD823A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2125952D-64A0-4D75-A92A-3642FFD8F3E4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61A10643-F985-4F7B-896C-C4226406384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75B94EC7-98A4-4B33-A9A3-23FB236847E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7D75C856-6ACF-4A32-967F-485BA306AA1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6903975-5612-44A1-9514-28666535174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5FBECE52-2776-47F6-82D3-E6904231BC1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C4A103F-7C9B-46C5-A717-DCCC624F45C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54A2C65-3177-467C-A501-9C521321890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51819BCE-5223-420A-BFDE-4100AD84144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B270D4C6-8175-4F91-B19F-683EB6C4AD3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FCB02D1-B0B7-4436-AA2B-4061EAC0EDF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7C33BFD-7890-49BB-8F65-0642E63655A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072CB35-628B-4648-AED8-33800C08B3B8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9B69A60-4AB1-4B3D-8315-411BB92B88B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F14267B-3537-45A8-A001-66A2ADCD550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69F702F-BAF1-47DD-9E14-6F0B73B8461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FD3FCB11-76A9-4D91-9E07-40370F121C9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6CAE5CA5-3EB2-4FDC-A0A4-5C867E58B217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3637CEA1-180A-455E-B7C1-AC627188343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857E65BB-059F-45B5-9AA4-BE316E85A1B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B2BFC6A1-2DB7-4B40-8175-B165DBA3447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668DA98-5FE9-4BD7-86F6-BFE3B82D183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BC7128D-E72B-4B73-A539-CCBD6486E0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729CE04F-30CA-4042-9209-9CA82FF703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148CE46-D962-4B19-AA7A-B2533F19E1E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EB4EBA6-21FD-4F68-9F4B-A2C67FAEFD7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E695A68D-D06C-40F8-B378-F4B9ED292C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F0316F6E-D7E2-4F01-A817-B0FCE4C8F69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63B92CC1-DDF2-475C-8A10-F2C7A848878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862967B-1FAE-4144-8E80-F48E544664A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F8D3DC0-2BC4-4130-93FE-D0EA4343AB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AF60B8A-CDA6-4325-9D38-4DD788C6636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44A4DD0-4516-42DC-8189-B0A109B4FB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D5738853-9D44-46FA-AA43-C055866AE22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8696678-0285-402D-8102-D458798A8B50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7DA7DA3-9981-4FE5-AFA3-679981CB805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029B2898-2406-4B85-9B18-55AD371DF58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D8387D39-E5E2-4811-99D4-089E3B5B366C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276507B-9179-4FBD-9D44-E056E014772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B2AEB3E-734E-45DB-84B8-B09FC8CF13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9C608BA7-62CF-4E42-A8D0-A4EEF6CEF23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949CC75E-8DFE-4609-8DB7-699112AAC2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A17659A-3698-4B9E-AC1D-2AA5464277C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7B7B83E-D37B-4853-8680-B52CC7AA6EE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4421272C-81DD-487E-B7FB-5E09CB08B76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96C2471-BF71-4C3B-820C-208AE3946D8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94A7B7F-9107-4F99-87C4-AF90B3A5060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3FA08AD-B65E-4F93-B348-463E03402FA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DD91E4D-D560-435E-A5A1-FA6D0017F7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856FB276-892B-400C-8379-3F4F972DA09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FD3B55BD-D113-49DA-8C17-FCF2E23101E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23EEFC0-E8FD-4AB2-B4BF-5C12AE87621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6F266A8-29B7-453D-98DC-79B75D2153D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D650EEE-8D8A-4DD1-B5C2-C4E1CC31397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C8E06AF-4E22-4293-B93B-2ADA3CA34F9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F064E94-D3D4-40AB-9AAE-9FA0423E21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0D3F88F-A598-4E79-A4B8-B00E1950597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BC0E084-E1FF-45D3-B3FC-BA270ACB98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44C52196-D745-4D34-9889-E3C48E44885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F4FF54E-96FB-4ABC-A707-565D22F4A1E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697CFA8-629E-4FC4-A84C-D04AE05124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AD82D52D-8CC2-4231-9AC9-3A0786269A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6FB78D4-C7B0-4154-BFD3-BF354C40F6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F09E559-7018-42FC-91F8-315F12CB1A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DF56664B-C690-49D5-8056-041A0F632C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52483E3C-332D-4957-8BB2-54C67ADD130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EE022F65-AA5D-47BC-B7EC-66466A4AE8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2C3C77B-4EAB-4FBB-824B-735C69D2880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7A37109D-A5FF-4372-B18E-0F03C9296695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ECC6BFDD-B290-45B3-A8CD-4B859B872CE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6CF7962-7858-4831-A38C-1FF880810D2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A0B79F3-F204-43E3-AD68-E7D7301F7FC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CCDDC900-ED26-4019-97C1-0BEEB1136AC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6C87116-8831-4A74-BBA7-E759F20D4B8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A7D21A4-973A-42F7-B109-1E71BB6F327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56BBC8F-0763-48A8-8CDD-7A1FDC11B1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8D7A627-8C2D-4C30-948C-86E7BEDC24B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0D1F48B-CF0E-4F0E-A772-1E987FCFE87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500457A-C1BE-437E-9639-CE881C60670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03DB1BB-B301-4AC9-AD51-F64CF0A7D8B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B7B49BF9-2275-4DF0-898D-FECA15CD746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D0791B16-7C3E-429F-8E89-1E551888C5B6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58948E2-213C-4BCD-9DAC-A2DD10EA46F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54D133B-DCE7-4073-BCC9-0B2BA259DBA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8F8877B2-CB8F-423F-8450-94DD8DCE361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FEB4AF16-C726-4259-AD13-CF41B57F533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C29AF735-81FD-4910-B768-6EDD1560DE5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49867D0-D5F7-4217-9F29-844002384B5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A7278AF-2395-48C0-9A2E-F35394D4EB8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F708C37-6B98-4DED-9499-3AA3A2B883E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734CB90C-505C-420D-BB53-DEFF648A1A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65C5DA07-F442-4F65-AFBB-BFD7B0C6C6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4DF3A6B-3F0C-4901-8E8E-4267EB0DF61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064B2A9-3B93-4A31-9EEE-E303D973B7B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59D08CB-7AB7-4948-A763-D86DB69CCB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3AB58444-844C-464F-8844-5ED41C672A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1327256-BED6-4EE3-8582-0660B1212A8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023E092-3DE7-4A12-85BC-D76EFF2AC7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7DBF841F-89D0-45D2-82A3-95E9E308CD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15F4206F-5287-4B16-82D1-DCB3C92FA1C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DAA3C75-A31C-4C3C-87DF-43C5349849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EE9A6C3-231B-42D9-A9A7-B97E982208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4703A10-D98F-4794-A389-5746C1C459D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02EF005-CDBD-476D-90E4-0B5AC706818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90346C68-2A96-4ADA-BC68-24A620639B2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06084FC-4AF9-4929-BB05-547034FBACF1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67EC7B7-CF8B-45CE-9F35-92AEBCFDB9D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5C89AEB2-6A2E-4EC8-9247-895DF35505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A2A9780-9C94-4EA2-90C6-6B397FF3A63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E51B466-C5AC-4623-9D5B-34D1A72FCE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9BA7E20-0E30-40C4-A541-06C805D4E36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DED42F2A-5763-46D4-90EB-9ED5B087249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E4F7E8E-E0D5-42CC-BE45-92C08B46113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BFF7A4C-5406-4CD6-88F5-D802A586FBA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ECECF28-4DC5-48ED-AF4B-AB27807BFA1D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8A10CAD-B06C-48B4-B23D-22A27F306712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64ED561-F414-41ED-9536-845B7EBE1EF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E3091CF-3F69-4ADB-82ED-C4BEAF2E8F2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C729BCB-ED62-4D4D-8B4C-7977F87E7DD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F518E884-B048-436F-9410-BE149ECB5E7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4A6B2ECE-0D8A-4646-9269-CEC7D1E270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E684B59-4002-4F0F-A0E5-1C5A0DB2913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BC3D693-3DA4-4CCF-A16C-E881BB951A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7FD5B5E-4899-43BC-BF0C-2CA2EC8A05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FF7C7886-8AC0-496C-9E15-9ED2CA40F0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9B0D868A-67FE-4FCC-B3A1-AAA76C00A8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9C74FE2-F847-46F0-8604-9C4C2EC5819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67B2DB1A-4803-43BE-AB28-83472C60E73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C87FF008-7382-477B-A526-A9F6809408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2E987960-236D-466A-920D-77ACBE16BBF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9699300-7CE7-42CC-82A0-3FC615757D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E74BB68-93C7-4147-B585-9F896842F07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4EE9276-F2EA-445D-B55F-F5BEB12C34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4D94852-95CB-400C-ABAB-3AD760F80FD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88EE06C-78F5-47BC-A17E-8016798414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D24FB58-EFA0-44DC-A63E-E105A7A9ADE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902B199-B2C7-41FB-8C70-01FA534CA952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0178B701-975C-4587-B74E-F17376F7EC6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F567F45-EEBB-4C20-AB95-AB87483BFEF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F367045-D9A1-47D5-A3D5-96FC7B63D4D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5DD1CD4E-131B-4902-BF45-AB0CB2BEC67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61F874E-779F-4F8A-B7F3-F66A9DAD58F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DB9828B-5E1E-4BB0-88C7-D731C2E6489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C5D0878-F8E5-43BD-B1D5-EE236522EF3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A5A25AE8-5E8A-456C-A93D-B4535FCBF5B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B0B3BF2-920F-4E70-90F6-2FC7701524B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ED67AE05-2EEC-442B-9273-A3DD366E13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51342DA-2D54-4FA8-A01A-DAC0CF49CCC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53DF2FE-EAE4-4A24-AC04-2F55E8E8D0B8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93FC3B0-9245-4413-80FA-60682EF7EE1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EB4AD6F-49B4-4C85-B4D5-4FC8C5B9DC1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55803FD-D032-451B-A7C3-3A3A47E453E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3E69E389-D090-41F5-A1A5-A751C4642A7B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052B1AE-9A09-4687-89DE-F3FBE75D6F7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6E258CD-A8C3-4ADE-9418-A5BE4381962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2352A46-75A3-4619-B311-BBEE96472D8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BCA20CF-FB74-45F0-8D3C-398DBD1D63F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EBAA35B-E2A8-4778-97F1-24E66F723A6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0989A93-B893-44BA-8A33-6A6E126625B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95227C89-7994-4C78-B4AC-53A373BF24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A037DAB-A1BF-41A7-BAC2-C01726B1228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9EDA9954-F750-4E79-AC2D-39B9539DE1B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65D041F-A352-46F4-A3CD-29E4502D28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8CA3A46-FA9F-4286-B3AE-E13921AB8E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C5B91B7C-9B9F-48A4-A3B0-DE10899A498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7F29716-A9E5-47F1-8F7D-A77451DA994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2DCB6140-2FE8-4AC6-9355-F43385B281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CB43202-D887-411C-A088-B72FA7498CF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27FD101-9041-4503-99B2-8128B8CE53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328365F1-87AA-440A-A6C7-E38654EAB8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C77B4EE-E07F-4C67-B595-E1A6DE4C5DF4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2FC842DC-B892-4AEE-889A-8CF3F3421D2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015CEB9-01F4-453A-94BA-A1C7C8EAE69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BC7699BD-89E6-46D0-8D3D-2409F5CDD75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F7FACD7-1662-4422-922E-8AAE2BCA836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7876E51-D6E0-4ECE-956C-2C335C588AA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B93095F-BBFA-4DB0-8B9D-A8A568A939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F82309D8-133A-4DC3-819A-C785CDB3467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E41B4A0-F03A-4E8F-B892-66B957BEBDB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062323F-63A8-4709-A3E9-4F3E615A17E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7FC08165-6AF6-4076-979F-786666CABE4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55BFC9DB-482D-43CC-BD50-1B04389569E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8914802-A85B-4AA3-B21A-512EE977390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BB6E3DBF-E732-4569-B36E-3F94F6EA7E3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26C2B58-D681-4C96-B0F5-AB27D7EAF59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D6DAD030-99A1-47BD-A562-F94ED795F53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A6B5AA2-FF6B-49EF-BE4A-694BAAC6BD6B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6531E89-EDE6-4B9B-A111-817A5539FCEA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0B055C03-C7B1-4003-A1C7-791689847AC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3646192-965D-4E5D-9F2F-6DD8ED632CC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B68AFF7-B2FA-467B-B106-12A4B9FC48D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ABB3C859-08D9-4C81-BA43-7AF34ED468F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E02BA8C1-45B0-4EBD-9AC7-B2E1A727F6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D8001B56-34FC-422F-ABA0-A6B5BFF1D9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50D47C4B-4265-41E7-A0A5-CA21A4E6ECD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7F015E1-3F24-4B2B-96CB-F64EA7B85DB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101DF4D7-A6B6-4F7D-BEF0-79C091E528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04FE64D2-F2BE-484A-886F-3A880509EE6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E101308-D0EA-4074-94F4-504B577C944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D93D20C-8E49-47BD-9F55-64C6C1D379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20289FB-2FCD-489F-B54C-93A94C9BFD5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6AD0A81-0F3B-4BF6-97FD-5A7F0FDEF5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2095A32-F1BD-41FE-88DC-15012308D9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7DE5A62-12F8-4500-8C38-0AB57C04BA2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DBBB09A-5FDB-446B-9ACA-25A9BB47A57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4FD9759-4254-4B45-9649-43EBA00C5F1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3CCF8E8-3E85-49D1-AA25-023075C6A4C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57A44A5B-0884-45F0-8F09-720148CDF42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478D951E-7FC9-4CF3-9597-38B1354881B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5EB6D3A-70AD-40BF-A993-79A98145693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C649412-F71B-46AF-9F02-86EB9EC5790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C39CD784-9A4E-4E5F-B9E2-D71D84E8DC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3EEFBC4-B406-4892-BD94-A79AE9B97BD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A388DE1E-59C3-44F7-AAF8-1749BCE9888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C218C5F-5041-44EB-B08C-81BAF3A6F87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E89793D-4BC6-464D-BB6D-4D830C2F6AB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A179045B-230D-4D4A-B0F6-201681EE649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D620BC4C-6ECF-43BC-9F01-2254EDDBD32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1DC6B44-73B1-4A1F-BA31-6F282A2996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01B80E8B-4665-4796-BA90-4811D44773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987E766-F668-4E10-A7A4-05E15673C6B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822A0A1-E4B2-4286-B16C-F3AB598F379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8272A8C-CAA4-4C67-AB6D-550436E92FC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D8A3890-5912-40A3-9E38-C1C6D040F5A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6DE6499C-9251-46F6-8B9F-8DF84556D4A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E19D569-18A8-4318-BFEC-43DCEC9E026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612D5F36-9334-474B-9673-47814EEC2D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D3746D72-BC20-4D36-9DC4-25DF52E473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CD70982C-FAEF-4671-8ED8-8454CB3066A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410CB2B-98A6-4635-9A6E-EF006218B0D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0794B3D-A322-4A68-8A5F-798F674F38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4E4E2FE-8662-4302-80C9-03C2C4C2B60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C5A7505E-584D-40BF-86A4-E472D13C925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5EC52B6D-B7F7-4A69-AAA9-85E10ECC73B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F6243C7E-1DAF-464B-9BE6-D0DF1C61F3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D5ACF8D8-371D-459F-A77B-983B67466CC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19F7F8F-6C66-466A-B930-FB22537572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3B8290D7-A757-4EFE-A0A2-677B31F052D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8E28086-0303-4B1A-9F6D-AC00A0193DC1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75846AD-C4DB-4431-9497-23D9AA4AD17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B7C34DA-27ED-4D9D-AC3E-452D0B9FBB6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E878646-1779-4D62-A5DA-5258FB8377C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A018214E-E2F1-4511-B56D-1FF4C84D02C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6D38452-D108-47FE-8702-BA3395D1BC2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B618D730-6F80-44C7-AB85-2D3CFE2A52E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39738CED-0C1D-412C-8F8B-7B08CE43B69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8E1BFB18-B9B6-4A91-9BD9-D82006609D0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5A6D434-CCD0-4622-82B4-56936DC58DE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193505B-3D2A-44A7-B500-A8DDA4AD9B8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B2C54CA-E281-4A11-A86F-304C092B74F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5DAE2E2-4056-4AE1-BF85-6A0D73212CA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0AC134E-29AA-402D-88FE-6BEDE5301A80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DB1E066-2F4D-4FEB-9559-26E1A96E037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6FEBD7A5-71B4-43A8-824E-0CAD29BAD4D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10F206C0-3630-414B-8CF3-0041A7FF06E9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5818656-2A89-4BD2-B863-655606C92538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C52EFBD-1B01-4696-B4A1-3AA7BBD5F91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F3E430FF-8E7C-4F67-BCD6-14A598E261F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787BA23-4006-4B20-A026-F87311374A5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08A5A09-DBCC-4CE2-96CF-471DFB490B2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76B53D5-3065-4540-BF73-0B39E965C64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09FF74B-D544-4A74-B85D-5A87428001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61FBB171-76A9-489B-A951-A8ED8EF0C7D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97F8F37-D704-4898-8C8D-5156E4F815D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87B864D-0B1E-4A66-A71D-C93D124B37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EF7CBCB-E641-485E-9083-DD402BB4780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12582F7-4D65-4720-B4F2-BF3A90FD3A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F58429C1-5339-43E6-9AE6-D95B064F60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73573800-D369-43AF-A5DE-60BB3168BB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92F25D8-BE45-446C-A260-187AF1C710E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50236296-1310-4052-985F-68F4204358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3493DBF-6E2E-4B01-9546-2A4B8BE1C6C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B5606194-D5F8-4F3E-BC65-807164E5D348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71A02279-C926-407A-A2D0-28B03154CBF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091A1ACF-72D2-4A05-B534-49497C0E441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9C514E58-93E0-4624-99DF-2652846A861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1019AEC-550A-44CC-BC42-A6D1C779487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F6B37A9-4EE5-4484-AB37-6453876D422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4B56676D-C69D-4588-9FFB-FB19CC813CB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1A7E660-7C91-4F20-94FD-08E7CD01F46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E8A0931-7591-425E-8B41-ECF481F78A2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84E3D5FD-A51C-4D7A-A3F6-0BD663A3E2B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996F797B-61CE-44D5-ADE9-FA0FC214F29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809191C-3244-4840-AC1F-F6BCCA82139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6E3EFAC4-852E-417D-A535-745EBC0CFD4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F4D7C425-C69A-4C85-B35D-7E551E9EB32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E0C81FBD-9231-4956-B71C-1D561CD2A5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E468D1B-ECF3-497A-A474-A1EB2071144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8E6CA99-3393-47D5-B2B4-DA45A02BBC7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D274A3A8-D117-4BEE-91BC-E59F6DC44C4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12CF1B59-F8E8-4A4F-9CAE-27AACF56CA6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9722ACB-0887-4C7F-8D65-67E3EF165BC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4DCAA07-BBFB-409C-8A76-3D6643A7182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7B2C9B11-BA1D-49B6-8987-231CB025D9B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DA9D0952-28AE-4CA3-98E0-51EBE822E6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5F01E70-E82E-4DFB-BE9E-555A20A73B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EDDCF89-997B-4380-BD2F-3C2E23A7B3E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389D3A5-16F4-4E9E-9209-9109FC40958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A874C8E-B7E3-4517-B027-24FF0E0717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31DD6AF-5E2A-4DDD-BE79-FF75C7F8EC4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28121639-B457-4E23-95C2-6512CE3B43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0C219C1-F73D-4F2C-B3E5-A0D7B3BE3B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2B006ADE-170F-4D1F-A14B-E3EDC578B2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4713684-C741-44E4-AAE3-3C5879AE197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B11B3DEE-18E1-4FE4-85DB-397053BB6E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230912B9-3534-4640-BAED-B40319F2EE7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7E293A9-B522-4CE0-AE14-78A006E41E7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2C338E13-12F2-4840-9A67-190DC4249CB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43CF81A-C4D7-486B-A28A-2E9566B890C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B4C054D-F94A-4993-A155-5F534A74D19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63F5DB1-10FC-4B2D-8DF2-B634ACE945E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9637059-C5CB-4025-8C58-F439CF3596E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07CE5AAC-23C4-462B-A4A6-7E6EB69710E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7C0673F6-BED8-468E-9F01-7F108F879FF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394AEE4C-F42D-413A-8EB9-C9F1381E5DD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48AA495-68A9-491D-961E-2A34EA9B17F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A436034-F3DB-4DFE-8DF2-2BAC9BAE76C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95FA1C2-BC80-4EF6-8516-5F344E95923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045C1AD-CD87-47EE-89C5-C0325DBE83E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E10EF990-F0B1-4DA9-9F07-70B97D83C07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9BF09E4D-70C0-49E0-BBA4-F29EF027A2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1044E4B-DB66-4DE2-A7AB-3861E01C165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43554E1-9403-4961-89E2-9C340A1976F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4A2CE22-3EA8-4530-BBA7-88F9454B04F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1AB0ED7-E53B-4DAC-9234-3C8C1739AD3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493A36F-8A71-451C-9EBC-1DFADA5AB18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4AC1FC9D-B06A-411A-80CB-BC2A0DBD02E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8B076422-2444-4499-813D-06F73BCE533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9EB538A-127C-420B-BD59-A7D4610571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8AA5416-F784-40A9-A06F-C785EA4104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08FC5F2D-EB1C-428A-B543-2F176D7939B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16D2288-8AAA-470E-B418-2660F3E06C1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7B2E9E7C-C2B1-41BA-8C77-E6D2022DD3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6307971-0EA4-4690-BAA0-7F33B3DE726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FCE8F15-DA28-4702-89C0-65674F0739D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CE533441-B099-4B19-9443-FE23E70CCC5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730760E1-5777-437E-A9CC-B4CB3D6EE9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8F6C2BB-B54F-4621-ADC7-85A0DF7294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85FEF8B-A71D-4713-A4C2-2449C7FB79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683F0FA0-638F-4604-A02E-343E2F65D07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746B1FF-F1F2-4144-AF73-42633E44742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34D899F-DC48-4B89-8410-93C8E77A010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568A1DC-95E3-4E31-AEDB-A26AABFA618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65669C7F-4C29-465F-835D-A47F88CF10E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665D40C3-A63D-4F8C-9E9B-CD5A8AAC363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47E7C749-251D-4A58-9185-E5406B721C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3644B0A-EEF4-4065-B6DC-4E7090E9E53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B385E486-07B5-483C-B75D-267A9C1CEEF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A220AC0-3834-49AF-AED1-DA959C7A653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3EFFBC7A-4585-4F40-BB6D-FA56C52B34E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F5B729E-C560-4A22-BE14-BA78125D654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207BDA2F-2FF6-4DAB-8269-D9FC2D0264F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6637F18-9511-4456-996F-4532D4F9409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1B381FAE-16E5-4FAC-B69C-1947B8EB74D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457F9A84-084D-4465-9521-EE847DC2218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F01356F6-1194-472C-BD39-2C3306B2513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359BA0B-F7DB-4726-AF20-D6413059820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6E97E95-3C6F-4C1E-A674-190BA5E9D51F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34D2135B-08FF-4334-83A5-736E4D0AEF7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7432A50D-513F-4143-9D02-F298D6E9968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8934AE5-0A93-4BA2-B1ED-8D474252952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A70262E9-FE8E-4AC2-93D8-CC5AF164EF3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F33ACCB-77EB-4298-89CB-7BAC2935B4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68F7ED3-EEB5-4CAA-B499-FBD9B260512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A6DA290F-F75D-4314-B497-C8686489962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47D9F02C-6754-4A60-BBBA-37E48457159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807212F-F8B0-453A-81F7-8057BDF87A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439FF045-7AAD-487F-BCD3-11202D50FB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47BFAC9-41CE-45FD-A096-9B776867DD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34E134D-23B0-4321-AB28-93B5E3FEEA2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B04B7E2F-0ED9-42D8-A195-ABEAF76907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CA80F67E-F822-41CF-8C42-5E5C56BCD7B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1273A4A4-AF2E-454C-B40C-3B993B7A08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5768A56-5BB6-4B2C-9C46-D04AB109717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C6088FB-702A-4C4F-A59F-B1A5933AD922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A882DCC1-0445-448B-A6E3-B13D268836C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69FBBD5-7DD3-47CA-A862-23EF386D9BC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63CEBB77-AF61-4A07-8AAA-639C49738F4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FF95296-21C4-427E-AB2A-23EA35F6D79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761928D-8D58-4995-A751-091156D13A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62ADE24-0D9A-4EE0-A52F-93114F45744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07FF21B-CEBD-4757-B3B2-11254D20705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97CB0A6-CCEB-4B6C-B227-DE37F27F48F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4645638B-6F37-4C8E-8576-46C793EA3BC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4E6BEBC-2AF2-4F68-84D1-8C08361CEA3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9336B8F-3439-42ED-9EB3-2B964B25FC7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0EF22451-EF00-45E2-BE41-3943E7F73DC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E601761F-9482-4518-8DF6-6F060853B1AA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A9E4596-9BDC-4599-A929-8DCAB70438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9D752239-8740-4FBD-8AF7-6181DB87353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9EF531B7-E916-4452-95EC-C1FABD451B9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3E72DB8-DE66-4427-A162-30C0083CEA37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F050454-8876-45F6-BAAF-100F02997CC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C5FAAFA3-9C32-4E2F-9775-7D63A56C422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33BBCBFC-F350-473C-91E0-2D8B8415F76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E74D0F7-D011-49A9-8F67-184566B2D96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F856A022-5300-46F6-AD0B-5135EA5407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44D00BB-7A98-475C-B974-C3A8D9ABD4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44D3882-B143-4F4F-A3FE-766C0C68D7A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A1EEE23A-3001-42B5-8E0B-F04DEB2F721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AD4B810D-AF74-47B2-B446-68D9A39E5B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9C90CDB-D374-4913-8CB6-F3486E88208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9414CF5-42B4-40C2-AC65-DB4D28AED6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7961069-2059-4445-AB9C-E6B2D243BC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A2BD1A3-5475-405F-B04C-BBD12E6577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39F54E9B-EDC5-43DB-9CF6-BE5F0E25680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A4333EE-1C48-4FC3-94C5-43052185C8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2128D77-7010-4C47-8B3C-CE156F0F428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1192A83-9F3C-42CF-ABA0-7D960342C3C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6AD5182-D95A-4393-8F77-C50F6C9DD79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37F3D63-F8A4-4197-AEA2-AD341506768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C891E029-2A5A-42F6-AB13-CF4B10BACC3F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0F0F698-03F6-4623-9265-B592A92FC01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42720740-4144-41F5-8ABB-EF8F7A87C61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D1DE698F-E013-4DFC-A2D0-9A0C0364B01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6900474B-B098-4D01-9528-01032449838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1793C454-4888-4188-8086-A06C761A1E1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1A0ACC2B-1C48-4A55-A41E-CE10EE922A9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7A81B852-E834-4335-9055-F1C030AFF26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B1F252A-4E67-41B3-8530-B9F880F7160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68F631BD-7BA3-45A6-89AD-E2D8493AF5F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D16ED67-17B0-4894-9B55-77CC4858941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542FE8D-DE24-4340-A069-9C79971189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7C080E9-A9EE-4B3A-A04C-1B574002280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B7112638-7C1F-4CF9-A545-AA933108A72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A5DC454-74CC-436F-9DC2-1047DF68703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72A8EF21-0599-46E9-889B-57D38321986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786D7858-2DC1-4624-BEEB-61BB76D8A9B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FE5CB8A6-9EBF-4BD9-B1A4-0CB45AB2569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B9E8799-0A6C-4720-9134-8C02D0A9AC7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A2708A1-FF6C-4294-A3AA-9886626E07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FD0F0AA-9C6C-4829-92FD-16778A1994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B2B1C51-6EFD-456A-8073-D616A3019FA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C7AE2F2-57F3-4DE3-A4BF-6F642F9D02A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AE2F931-3289-4BBF-9DFE-59E7D9B22D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34D6E3D-C2D7-48CA-A389-8FD1121722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D4F6702-6F75-494E-894C-B76EAD1EEA8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F2DF850-578F-4547-9F48-4FDA76B229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AD8ECE43-4C4C-4BB3-83DF-E293968EC5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1FADF9A-4AB5-40B3-BADA-67EE1464F14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6A7CAED-62A8-4E83-9119-3E84EBFEF6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751AE5E-960D-4AE3-BE3F-590C7211484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3CFB161-31E2-4993-9594-A8341C30246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E6937D5-ACFC-4D95-B583-069E340EB14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6CA37D5-C94B-411E-B5A9-187F6358153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9D3674EB-032E-4642-B78C-A15AED3CEF9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1E99D64-0094-4A1B-B1F7-D2FA78A2FAD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3EC32F9-3C73-48D5-ADA4-2DD6D7649D1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C57D197-CFCB-4137-A4BB-2C1FCE8AF5F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3028914F-9C8E-4C5F-BEE2-2C1F2EBC634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E41091A-D778-4866-A81F-9BC27F38634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6761163-3761-4865-BDF8-92A1DC4D3D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B5AE45B5-1263-430F-9EFA-7897BBF768F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31913E2-A656-48AD-883D-44E4EC4A4CD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C54BA66-58AA-46E3-AC9B-468E510314A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57E9BED-12FD-4068-A004-00DB07CD0F7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CDE60DD5-1980-4B45-A254-C1A00AF7DE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2A89527B-FE12-47C1-AF1F-0C56F73B53E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59E0AEA-609B-40FA-BB94-CF927D42257A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DDD6328-7DE2-410B-AAFB-7780956131A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E0DE0244-89A9-4464-AAF1-2A906D94F75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5E7E9EF-BE2E-4FB0-AFAB-98C36993535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5D06D463-7FC1-4BC0-9445-CA6A1C0D476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6224534-4286-4D62-A7E3-77D75135E59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502D1CAD-910B-4D01-A748-DEC2A95255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E44BEBF-01D3-48D2-A509-65DCC6F54A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6B29893-B74C-4EE1-AC56-813CF7A4E68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71C64E63-4D68-4FF3-9438-79225BB5F28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DBEDE57-7BA5-4666-9A54-9CFEEA177A9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3875371F-CCE4-46BB-9358-AC889F7540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BF32431-D503-4247-9A9E-6C428141EA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624848E-A759-4B90-B7E9-9418446337D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9A662A3-4142-4BEE-BDC5-4C7D35AEAB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05D8E48-65EB-40D5-9775-5391407CFC3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D684D43-DD9D-4668-A3E0-B2EE6D1959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7F130DAA-B41D-4B18-9AA8-A7E5B1C1DC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D65EBEE-727E-4476-9700-8A724C7E2E5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7125CAA-CE07-4117-A94A-BC6302273BF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32D876E-D5B2-4E1F-84C9-AA8860C9677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C86A7189-B1E1-443D-A9EC-3D1C2E5CD96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5522FFF-A600-444A-AE5A-C9087B4F88F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6D23C1C-4C3D-4F5D-97B7-E9095A93B8F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C6740D5D-5C03-48FC-946B-C5F5C8571E3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93D1575-EB79-4D09-8A71-719E35DF8A0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9A2F9F0-4181-43E2-B90D-3D7DA7FEF6C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DC0DD9F-C75A-417B-9EEC-7BB668361DC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CC7F8CB-128E-4F4A-9BE0-9C3C0959C47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1892CAA-4BFF-4016-A265-A9F40D80E92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ED2759B-2F09-4E04-9CF9-59688DC2616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F936581E-8BA8-449E-9265-378AB535E62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CE42053-CFF5-4CF4-83F7-92CC79AABC8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BC1DC297-B13F-4CEB-B6AB-B9E23C11D80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515F7135-C135-40D2-827B-516A08FDB80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D3D62352-C9C5-4474-A089-30E013F6893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A1A357E7-9999-4EC7-9240-FBABD46159A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D3A42D31-FA8C-4271-99B4-B1986400524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9776D5C1-5E5B-4095-B2AA-50B705A29EC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9521DBEE-5F96-4AA5-8F37-8BF565385F3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7603C17A-1265-4B93-9F64-1EE531D920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60C8497-8B82-45EA-943B-0C8B6C5EA8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75BB370C-0440-44AD-B7F9-F4134797A0D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B9D41A3-DE69-4B78-AD09-E8625F4D707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F3F92EA-4B65-4A87-8062-E0A9AA205F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060B4E15-17D2-432A-8DEB-8C44B156EAF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1CD62F9-3683-4E66-A89A-6082433AB20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B936B33-E2CE-4622-A80E-6A989EC5403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9DBCE86-C07B-4FAA-BB68-2C2296C53A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03A5425-3D79-4A0E-A2FB-0FF5E77646E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53005CE-A1DB-40D7-9FDF-50D55FA784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C5CF576D-C97A-412A-8ABA-3A73F6E985F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83F95296-A47A-4A5A-8330-257E364AE73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79B113D-BC1B-4E09-8F81-D73E0855B1B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5E2B3DE-E559-4EC2-ACB4-B864CBE72FB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6A86781-9AE8-4692-ABAE-43CFF7C902D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52B1FC3-6BF0-44BC-8F0F-E116C0710AB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4E3520A9-B7E2-40DF-935F-CF9D2B7F28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69762E33-59E9-438E-9170-700480DD2F5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E560600-4FEC-4B83-8F34-032D33674D7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CF732DC-ADB6-4309-B5A3-42A467DBD34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4BCF8D5-FA5B-4B14-BCE6-D78C7A4D351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83B64ED-4955-43CB-A0FC-C3170FB9CB9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D3263F2-4961-43B6-8DC1-5B46EBCB406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AE28A87-6BCE-48CA-9B94-E2AEDDF83EC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0EC30E9B-7EFD-41A4-B2EA-CBECAB581D8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E469D04-5CFA-43C2-8C2A-DFD4CC4290A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93EDABB-CF0F-47F3-968D-357183BE092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B1B733C-53E0-4CFF-A706-45757C27A18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EF8C3F5-991D-4E9D-96F1-01796AB10378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67BDCB7-544B-4D77-9833-B214AC5094B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FF160A53-A44D-432A-9AB3-6694B17FF30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08225DE-4678-4589-A955-091E024354A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6EBA5F8-91D3-40EA-8484-2C1488A723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E5372AA-4546-468D-ACC7-22F3482331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7BD1A7DC-4326-4A99-8EE3-B64A4AFF78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F087A97-C166-4F28-83F3-B4E198CCC4D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4173BF1-C00B-4900-BAF1-637379FCA9F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77B3D337-4E3A-4A24-B91D-9F3BBC0289E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5F27823-6C7E-4904-BFC0-1558213EFD6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59B12BC-AD04-4A91-80E8-D88D486CDF8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4189544-3B6F-479D-B71A-E8587A0DD4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9FE3575-1BE3-4AB2-B541-F71EF94303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EE3C58B-C359-4794-9D54-1E8EEBD8EA6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F5006D6-7499-4428-B9E2-34A6AC2BD8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EC153BD-4432-4DD5-AB91-64893B3B9C8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EA1E561D-36A9-4ED0-B020-07E8607A692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3422A5AD-CACA-48D2-8483-8354C309FC9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F2B24F73-9F85-402D-B606-D69E3357476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B88B5A18-1E17-4FB1-91D7-740F6067C6D2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C2B98CC-5AD9-4BC3-890F-ED5DFF0E95C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9801A91C-35A1-4159-ADB4-E3F2BFBC05B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0A63147-BD77-44CF-BB88-40F1E533C7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88E9817-6BFC-4872-8F43-6FD6D8425D9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0178495-38A0-457E-B475-2BC8945E1AF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0BECFC4-E584-497F-A4EF-13EF80BCF73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31081F5-A162-4BBA-A576-F5DEC4BBF1D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64D6BA6-45FB-4C29-84AA-807E3E39733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4E0A3D2F-9993-487A-B726-894943A95EE2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16113B1-CB01-48D1-8C39-2F8A12C24A9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F199C678-7A9A-425C-88BE-ED1823EF669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22C2E9CB-3A20-4750-9AC7-98FC3F9772D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69E4D7A-F91E-4AE6-9385-247981E72F88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F3F36029-8692-4CFB-9C3B-D4E579308D02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8A8F5E1-080F-4BDA-9069-4082E34EF87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C87479B-AAB0-41A2-832C-4633E35D739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B28BCEF-361A-4FAC-B533-EADA81DDB1B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F49AD2E9-92FE-4044-B2D8-E7C45FCCE0D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D08CD6A-9110-4ED5-89E1-7E1C197C74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18793D22-FBD1-4267-88DA-8DFFBF131B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8DCA096-DE84-451F-B278-93A6A9CCE2D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8CC49E9-EFAB-4F72-BC6F-1997C40CDBB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B010CAE-A32E-4528-9649-7BFE9705F6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71410561-7B74-42BD-8F59-D12D563614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A5C05B9-9553-422A-BBB2-377CDB476D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6F27733-4002-4374-8D0C-1BB3974C1D3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375DB5D5-B42B-446C-B8EA-F609DE59934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A0128E0-6A8D-4280-8D26-59826DE4DBB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260D423-4A00-49BC-A12A-448971BCD3A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8003BBE-2400-4C3E-86A6-E1383B92CC1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374F0F2-B48F-4C66-AA00-3C2EFAE0870F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F9A0EC5-C03D-4C17-8A88-01FC46B2B01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453D1F1E-5D08-418E-991C-76E94F94CC0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2239AB5E-F067-4F0E-8411-926173070C5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C4A68523-F0A9-4DA9-B4C9-866C140876E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880BEBB-1744-445B-9693-CE59ACA239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98BF77A-B5C0-4829-ADB3-5F874793BBF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26E26EEC-3177-4F33-9A50-051076B344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6B72CE3-90AB-4C05-810C-812518810B7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7A7F71B-F989-4120-9EE4-89F9D42E9FE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84803AB-C0A9-4682-A6F9-A46255B42DD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50AEF89B-A87D-4370-9C06-6A44B48C809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6F64C8D-3C49-4B14-B969-4FCCC793368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A3079702-8775-4B45-AC0E-47052E5F172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AADC30A1-E3A0-4710-86C7-A91AC2968D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787EFBE-908A-4656-9F8B-64E76DACBF5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869BE7F-2615-4385-BD7A-C28EA1D9D46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E998088-869E-418B-BB50-A30E96E7138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A9C5042-FF8E-4B1F-A64D-CEF758E8624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4BCE6D8-E21D-4815-B28D-BE937D3AF5D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0ACD21D-69DF-45A8-A419-823CDE2A366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33CC1AD-6BC3-4837-A8E8-A9401AB077B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D13CC36-F3D1-4D83-BEAC-4FDC9583B7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01D19E0-499B-4C08-A305-9789D03C04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4B2881A-723C-4B80-AB20-A022B263C3A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B8B09288-AEE1-44FF-B2EC-015B32D7781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820FDF82-9D37-48CA-BCF7-5922F60FF3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3FACE7C7-5D70-4472-8266-77221F834EF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7C31C43-34FB-43D3-AF35-8FC950687CD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AEDC167-0C6E-4682-B65E-33C1F22F409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4C8A81E-0780-49FD-8D62-A4E71786D2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A24F70B7-8B71-45B7-BFB8-02A34114407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28CC610-BBEF-4610-8F15-B06395AF60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6FAA744F-F660-4422-A548-82E7E6E5F7F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A552364-0899-443A-B168-FE7ED608E36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D68A68CF-0C99-4226-9F98-E5134C591B0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B0F8B977-78CF-4758-BFEC-12C235B48EE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EF8B34C-CEC8-4BD7-B2A3-E2368187D73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07E9365F-3FD2-4095-BE87-81C3CC0BD93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1FCB3221-C8B1-411E-B26A-D076DAE1374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62AE59F-F715-44CD-898A-27DD83692F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A42072F-DCFE-4514-B3D2-226EDAE717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C3E7A0D-90F5-46C9-AC41-00CD392CE24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2C0AEBF-4790-41B5-9827-908C388A3F0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0966DCF7-29E3-43BC-9303-8FC27CAD582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E242924-2E5C-4D98-819F-0AA3F6FAC84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2EC4167-5184-4A71-A89E-C1247513185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5AA0812-FCE9-4FE3-A54F-64639C2E790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8E0A603-3786-4252-94BB-E3846EF1903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EF7142E-E464-41BE-B258-EA64F51B88A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FB4291D-8309-4760-BCE7-6313CFB0ABC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A638D42-1EC3-42BD-817F-85D49C22D10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BA36747-0ED5-49B0-ABAB-5F193F3AA1B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EF6A847-E0DE-4157-8880-61F1B6ACA5D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292F6CF-6206-4283-A744-7E60131B10C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3C6E76E-11BB-4775-B559-6E7F0849A90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012C3F92-29EA-4149-869B-86ADEE0A81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94F5BC5E-498A-4708-A386-49839550C75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B81F69BA-C279-4A57-84ED-3DC41094684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DB284F8E-38F5-4DB2-886F-FC2E1AA763B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87A3FFD-AB28-4E09-ACB6-5958F1E386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239C8A8-0CC9-44DE-BC93-75826BC04CD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EA9C9F8-0A70-4F0B-93F5-093CA2972E3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F9F66C3-CFCA-4E2B-A5FA-092334BAFF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01DFF97-B569-4492-852A-8D18DA378C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4F9DA91-AAF8-4E5F-95E0-7FFD2267990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B4C9B10-9F27-4978-B30C-93DDE97D57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CD98277-4F55-4745-AF3A-FAF8AAC1864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471D1BD-5798-4DC0-9BFC-07BA8C73D5E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AF7871C-0CE6-4FDD-A5F6-1C807EBF330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DABB678-478B-44DB-B5B8-5F913BE8FC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1AFC4C7E-4464-4544-B18A-0AC4753A227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2B58DF2D-280D-497E-BC8B-5AC9C91FE6B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B04C449-5837-438C-A371-1C3B330AB94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AA6DBA9D-7754-4361-99D9-D4896E86525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911A986F-6752-4AEA-90F2-2C75B077F3B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2077B6D-1A91-4B88-8BC7-EB71BDE21D3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EBCB49E-7856-447F-906B-4B943C00FDB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1EB8B7C-3758-43DB-BA96-6D013955BA9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CCA3F767-FCFB-4144-8719-B8BE430189A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B6835D4-61B3-4090-8F96-2EC214F9D7A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42E79BA-9219-4729-B004-8D78D18D0FCE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9107C32-F173-4C6A-A08A-3A3D63AA437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59B16F0-E996-4038-8F9C-93F9502914C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45C1FE19-F1D0-478A-881C-17652C6AD16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F7A2DFA6-DDA1-4EE3-B821-39034A628095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39136F3-1026-4C00-AF45-90539E66EA0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718173E8-3D27-45FB-89E7-81617356535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F897ED8-70AE-4A2D-B603-F7DAA323009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67E1C29-5144-4480-92FC-87C6EEB1AF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EE89423-8070-4AC8-8335-EDCA569AE8F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151FE8D-5071-4951-9346-D2484B4CF1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457F9121-5D37-4358-9E37-4E3B4CED4E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226DB9F0-1805-4F35-8E60-93CDBC08858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213F9B7B-62B5-41C0-BF36-0A1275E6F5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A6CAA6A-4EFE-46AC-9480-8126AE1133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D538E7E-D4D2-4592-8BEA-5E58A65F1D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566A4F0C-8217-4CF8-8B2F-9EDF7AAD4EF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EBC67E0-64E8-40A5-A8C6-ABF6BEAFAD5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E567B04-A726-49B7-B2B8-00ABFA9EEA3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725155EB-0656-4FE6-A90F-7DDD299BED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1C2A9511-83BD-4D03-9EAB-3029ED848DC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1A7C35EC-A293-4D0A-AD13-042BE6FBE293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5725089-2161-4F6A-8327-CB09BF50A35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F8C8F1F-DEBD-4BDB-B3F8-B6FFA71D866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3B71EBBC-5B70-42B4-B796-8AAD1CA82BE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708DED8-640E-45AA-9642-91C4F55A76E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9F518BF-0724-443A-8568-48C87B45A6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D75A12C-2062-4C80-8B15-77C4C79378C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97D56D1E-CDC5-460A-95E8-07338B07E3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63955BDA-1742-4419-81BF-93455767491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2C63C53-EE7D-4B9E-B929-3CD4320F1F0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4C3D1A3A-8B20-4C99-9040-15713A9B17D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C22F120-A363-4F81-B70B-58F17DF9F8C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CADC008-22CB-4050-B04F-7CF811E27C91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7F1A616A-F271-428F-B673-63DFE799EAA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A8BA8684-FD1E-4C44-A3FA-5037D691142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F54D2F0-2C67-448B-B3B7-11715F846F6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9B8D6603-F498-4B81-A45F-9119E23678DF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FA2F7E8-DC2B-44CB-8C11-C64714E80BD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ACAAC4A-0966-4CE4-97CA-D0DD728E444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DB916E49-97CF-43EF-8335-7A3A8F6475C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69D8AE65-4E9E-449D-8802-D6719D0CA1C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372467DA-6318-4D18-9EFD-0793C86FB6F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F3620E9-1EE2-4BFA-A6A1-3D8ED9624D2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C4E7125-6F55-4AFB-9697-5DC81D5BE1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1F7E145-66CA-442A-AEB3-8F4FE9F7334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5318EEA-120C-4116-B071-32EA2F89D23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63BACD33-4664-4527-9C14-CCFD3E45D6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AE4F51B-CE29-4AC1-99CF-6889FABE224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98F8B45F-82B1-4886-95EE-3C82D99B0C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A076C0CB-4AB7-4D47-BD92-FD56C0924A3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D93831D-C447-4D19-ADC8-AA6E69B79D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0D3224F-96C7-4002-AEEF-D4C891F809E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D3DC134-8C01-4052-BA67-00CC4AA8342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0477159-4EBB-48BB-AF1E-BD7479F89EE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6212763-9035-40F1-B63C-A032E0A8E22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119F8653-C362-412E-9C53-6CE85D4E720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4561689-3F61-4C2C-856C-927EB5EAE3F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738B1C1-F231-4C9E-BFED-C826B82CDC88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3720CF1-3FC1-43C7-9A68-3B1127E605B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87B24E1-9AA7-4B45-A285-269C0241A6A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F524F7FB-EFCF-4DA4-870A-06208B8B37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35713E2-45F2-44CF-B787-21BE598C948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7DDDEC1-02B9-4234-B993-2ED8271F9DE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C077FD4-511A-42F5-97C6-61E8DDDFE80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F4076317-1D6D-40FB-B744-61643B7D7A7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C8E438F-FC4A-4EB7-8950-85A7C93B3AE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74FF8F2-CFC6-4E29-BD2D-C2AB429D349F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8885ADD-20E3-4136-B6F5-6B8CC7E76822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98FBF17-4DBF-4CC3-9286-B02C962B749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4EC7BC8-1221-4340-BFFC-529551B72CD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016B577-BC13-4275-8DB4-FEC977D5B25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2BD8CB3-34DA-4DB9-86B8-EDFDCFB3B0E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B79D41B-9519-4625-9F5C-5210600257A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22B64D37-0952-4895-ADBD-F4C563990E4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5069EB9-8745-4B16-9265-852CE894786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5335EA5-84B3-485F-9D07-40FB9D7436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A0DBCCA-F559-4279-8E91-A3E84FED47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2109605-E942-429E-9718-2D05A896EC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0564449-3B0C-4F6C-AE7C-01461174125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13D432E-39E3-4FD0-95F4-52B385B42D9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50FF0BC-549C-42FF-9C8B-4C01465292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C5A85AFC-08EA-4D25-BB94-7178AB11536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BD6FA563-290C-48D2-8A23-9E19580A0B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DB14F465-77E5-472E-A48F-028C2FED13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D32B34E-476C-4C31-B3F1-649AE99469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8B406B36-38FB-4A58-B78F-13F8BC5B7EA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EA77BE8-0F7A-48BE-8310-3A77AADEC9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64A31651-5E23-435A-BF39-D5C48B2924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0341EF9-F9C0-4690-AF71-F402B6C5DC7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8FA99BA8-E310-4DFF-B29A-0C47CC23652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772A7C8-D918-4598-8E75-8ACAC7BE453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43072C27-EBA3-417D-8F29-7FA7E208C4A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C35AEA90-DC25-41E4-B097-592A18F78DB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15630EBD-B184-47C1-AF5B-5CE2B4C600D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3B31E070-9DD4-43A9-80BC-234272741BC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3445704-E63B-48B7-857D-E67F42E0416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723EBEDA-BC4F-4270-8C16-E50DFA731A2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F0874ED-CAE9-43D6-B142-A023622218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ABC95CF-175F-4167-AE51-E235A329929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F917C78-30E1-4956-9A52-11C44E97F49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DC17B968-8776-42BF-8C4C-D653807807F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DF01559-BB6D-4247-B383-3C8CD848D28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28322FC-B8E8-4B66-BE96-D790DEC5BF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B1AC519F-1D05-4230-AF1C-D2ED082B545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5BFDF3D8-675C-494B-9016-3ADEB782E8F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C4AD1CA-7254-4AD1-9DC3-4435796D065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71DFE5B-5BB8-4381-8B9F-0F4CAE113A6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2232D34-00E7-40E4-A0C8-408934CF59E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BECD2FF-9EE5-4792-A239-2815F4690A6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2CA2B2C9-1F5D-42AB-9541-88682ADAA57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A5ACE98-0E3F-45F3-9ECA-8A32CBB190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3F3A18E-DB36-4B12-AE67-A4DBA5CEE5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07CF754-4253-4CDB-82B0-754178FA4FA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CBF1BFEE-9345-42C0-99C6-C730BD62755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C9DBC26-9DD6-4394-9978-B6952742E5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47A4E3D-723D-460E-AE04-CB05078881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8EF2825-C336-4C20-AAD5-4FC1AD57111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439E637-10B7-4253-9B84-D7981451014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0766664-0069-4FF3-86AC-1AEE15C26C3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89D446B-BE67-4D41-BAF8-E04CE428464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64777FDD-7C71-411A-8808-F749CBF13DF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E35286ED-4963-4B12-9F11-05E8A398F41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F6B182CA-0ACC-48B9-9606-C921D8DF56F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A8731D1-BCDD-4542-9EE3-8C6B4153F41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22DFB54A-A689-47EE-BF78-32A8CA2F7ED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A10026F-136A-43E6-ADDF-24A5E13F837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18A770C-2978-4EB9-9835-5F4E62EF836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D057179-EA3C-428A-B477-7FBB6ECA1F3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28CAD8A-FD33-473B-9869-44225AFE15C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02E0646-1B01-42AB-8F40-6E003EBD2B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ADBDC5B-BDEE-408B-A4C2-6A78176C798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B831B44-243A-4118-BE0D-E2A2298B5DF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0887F8B7-01D3-43D9-8EF7-CADE721B9A3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F65AF870-580D-4DCA-9879-F9104671271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A0A3AEC-AD15-4B69-A118-59ED2194B7D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F40A0796-D91F-4336-9F38-84D9368BB6D6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8A69FB78-5B61-4A9B-8C40-6C810E114D6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A41B425-70EA-4DE5-8F0C-551D290268C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9B62EB7-4B14-4601-8799-90222A72933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73CB063-8E48-4F44-B1C8-41D8B3A7CD5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55291C9E-9907-4953-B88E-BDF9A2BEDF5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A0B7A3BA-E1D2-4094-A9DC-30F6E5EE5F2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3456692-5865-42F6-AD07-6241CADCDD0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224BD6D-3479-4C01-BC76-19B8C41593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C3F0932-3E2F-4361-835F-4E6E72151B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92F5351-984A-40E1-8F37-B479B7F7C1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DAC64D16-9015-4199-96ED-E51B3173065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45E2982-DFF5-4D7D-AD28-7404C616A93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7CA8FC4-E581-4488-8F37-76A90EC629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A9EE624-B3C2-4ADB-BDCC-A331C14932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0CB6E101-72C8-4BC8-8AD6-5E160BC58CF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01D20D70-515E-4DDA-B165-B96E8C4407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95AB9EB-C00C-403C-A5B9-2D7C136ABF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F56B3C17-9C75-43A2-B157-1843A6550A6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9266C24-5DE1-4A6A-9036-4B26387779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F0A19EB5-4A90-4D83-B2C6-430EC8D8D76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890F26D-D4E3-498A-B042-796F3502E206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2D43E5F-147F-4914-92BE-865B9C431F4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3437AA7-D55A-4162-A376-4ECF956F92B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E039D329-ADB3-4F68-A95A-C6DE34A6742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76A6082-2A40-4AD0-AC05-B7524555513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E2283784-A3E4-4AAF-A347-14689F5F3F5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5BF8BC7F-9B5C-4AD4-A20B-404AD5979D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86000D3-013B-4D59-8173-A8D2F16E54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EA827D50-5DC5-4206-B998-C2B439045AA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2C05EE3-BC7E-45B0-9BC3-FA2EBF85B60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D82CA68C-6488-47E6-9AD8-C1D73F8FC4E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15C7607-5D69-4849-9AC4-F79565DEF9F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96629A8-8DC9-459D-9F7D-FDBC7AF27E1A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8C60E0C-C419-4D6F-A707-9012D91421AD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285CB27C-34F3-4327-B4A7-DD7EB9D686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17E4F3ED-3FC6-4BDE-A8C2-DD99DB83964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FDEA82B-91CF-4954-8369-073F23BBBFB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B9CEB2C0-1EDD-4345-AB21-DC73216F62A2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63A3F70A-39AC-48BB-9BF9-592D4AA95C6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FA13F21-EF51-4974-879B-32B270FB887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E68D316E-9899-44F2-96CF-1A41F79EC5D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5C7459D-738F-4594-B731-0C3CAED2222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607935C-CDC3-4F4B-9E4D-319673809A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5A5EEF7-3401-4592-BB42-AC7DDE7F82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69200054-39C4-47FC-A745-F46DA62967A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874941E-5077-4CC2-AB84-BA99E7C5C7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D48B4C98-B38D-4B78-BEFE-3C51972CCDC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621946C5-6830-48FB-9EBB-900D650129A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AEE662A-D5E5-4C4D-B503-1CF7CBB646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AA5BFFB-397E-4A1C-96DE-F0E3AFE09C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69A0DD1F-6B57-47F9-A3F0-AA8E617941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47213EDE-1255-42C6-AE2D-E4A123C7298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106E157-43E8-4952-B7B1-B5D1397DEB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AA3D7E9-D0FA-4BEA-8705-08E2D10DA33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305D5AD-8954-4979-8FC3-19479E9661BD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6C0A68C-862F-42AB-8B78-401A103C106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44F76D62-90D2-4CB6-A8F6-6F083CE4D5A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33E28C6-F776-47B4-AB8C-3973ABA660A4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3897E97-6FF0-4828-95C4-27007A94E2F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20515E2-26FD-4F14-85BC-D42A00CC86B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795C746-7B65-4338-8DD4-ED2DD6711E1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A264AD97-6782-4266-A7F2-8B5DD01C47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A915A383-54FA-4886-A0BD-F4C128E5E0A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11E6C8B-E020-457C-A47A-D1BB39B4BC4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ED33727-DA7D-484A-9EF0-F2ED704E2DF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1A4A157-4B21-48F0-9C11-106ED2941C1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1854359-BC70-460B-9B91-707D7C939BAE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7466E59E-17F7-41AD-AF98-E0DE66E35A80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155F23EB-462E-4029-B9A1-616F83723FC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02EC3CC-85B5-4458-99DC-0A931FCA457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58D7561-0B52-48D3-8D95-679D04E385D1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F81234B-28B5-482F-AC72-DD8B5A5A3C4B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E726165-D2B2-4AFD-9456-6EE5EEDBE4B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33AE8E2-E8E5-448A-B4A2-BFF1A5C0A26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EC3F865-8212-412A-BB56-061953C4CD3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E050C678-3033-4A23-AF0C-B66D5DE69CF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202E8759-4EB8-4526-AC8E-A32655D066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E68D820F-43DB-4EAE-B5AE-77766D5F02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2874B312-36D4-4F8E-A902-9AC16E56B33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5AC5F9A7-FF50-4F07-9AE4-D059E857485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4432FD2-9D23-4E1B-A666-0FD8C696B4D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FBA9E466-0B2E-4A4E-B820-FD9F9B464F5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DA9042D0-3FD2-49EC-84F0-00CA7DB378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5160A331-F7C2-4E0A-B4D5-74A2E3EF7E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F2AA8EB-4C64-481F-A5C0-8CED3EA22A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9714DCF5-9A51-40E6-AD1D-4AA88F17170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AFAA4AC2-4EBA-445D-A93F-862F51DF3D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147A93A8-0A6F-45C9-9F28-115CA8FBE8C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44F1884-C17B-4E84-A358-6278DABA219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E83DB88-F778-472E-B2A9-4FF19FE6165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438C6E0-5324-4992-B64B-8A05BA84D10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600B6C0-2F08-497C-9C12-33E85ED5FFB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3BAC42C-2498-41F7-8C01-BC5BBA7442E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3B03ADB9-F85D-455F-A2D1-1098941173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3553A1C-AADB-4DEB-B012-BAAEDC2D712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D8060FC-CE0E-4DEB-953E-F5C0DAA1EF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46EA170-253D-4367-9F92-1949D9D774D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02A37AA-F5E2-464E-A351-16743F06AA4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7B452888-EED4-46B7-AABA-2AB3A46CA91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D3BBEFA-74F3-415F-B5AE-8B873E7210D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32C19404-60E4-4CE3-8721-5D11163A4F5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D5AD34D9-BC04-48C5-A902-AB80D5794BAC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E1221B7-D978-40C1-9B8B-4B728F33552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1CF6AFE6-36DC-4A8F-8341-848CFE4A22C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9976316-838A-4962-A472-2B0F8CB35DB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18DA79F8-C1BB-4447-8804-840E5AE1894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7B20675B-001A-4549-930E-B5C8D48E69C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8BC5EDA-3CCC-458F-BCAE-6C9C1068838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D7E349F-5BB6-4226-A095-3C49307C1D2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16DC02B-04D6-4BB1-83EA-1E6897146C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5FC2EA7-74B5-4CF9-8397-B1F58C5E5E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709DF9A1-5B7A-495D-A01D-49786AA8A4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1744B8D-6DA5-43B3-9F2D-C9D6800801B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8D21F28-216D-4A29-BF24-DBD5EA0B34A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2DCAC97-25F3-4C41-8FBB-9DBDDE5B86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64356B4-D969-4D5E-85CC-90F1A5E499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A3A464F-5043-48A7-A61B-D0AD9D8AD4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351FBDF-E23F-4488-829E-4B6A9C47AF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5EB997B-8EE7-4528-A3A5-E9EB6E8E61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2B8E009-0FC5-4A31-AB31-5EC9BE80EAB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5DE4C05-DF76-46EC-95CA-BD41E37325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7DB4D61-C651-4C10-8A8B-DB3F040AD65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378B71C-F9E0-4C66-9AD3-B24ED2E3939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4B4D614-8ED9-4E7C-B7B9-91949F55865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1CF90F9-AAFC-4F3C-A861-DF96B17CE76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340F36C-B00D-41EE-B220-D29EE03BD3B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57EFBBC4-BCB1-46E1-83B0-ACC465D6BF0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4C313955-0B65-4A91-97CE-0FEBC1DA9AD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304ED4C7-CE16-4806-98CC-D40F14119E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4A840AFC-5C81-49D0-8BA6-7A98A5276A6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35577CA-D556-4D10-87E1-3E204265CE7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572601F-B5F9-4C7F-A675-15C1D7B37C2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9B4325A-A4F9-4454-A2F8-4BF0A8CEF46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F3AE52B3-23AA-4E60-8B59-9CEC8338C1B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2E31707-EC7C-4B1C-BC67-F5E066DF205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E0208E8-5491-43D0-9CF8-B54930ABE70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9CEF3EA4-909F-4B98-A55F-70711C3C4C2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83DCBDD-7EF9-4483-8F18-C1440682D32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394ECD6-957B-46A5-AEB5-4BF0CAE5B005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9D92731-C83D-4E5E-A0BF-F19A7062888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5E9E361-E014-4CBE-9FC2-8E73D659CC8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7563585-F5DE-45EB-95BE-34783C2C81F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6288AB3-C359-4E95-9AF6-6CCDB89AA4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CEEDBB5-A69E-4886-89C1-E06A916A0F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3030340-DE10-4A41-8B3A-D1282CE002F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77216B7-56CC-4B6E-9191-FD437F8814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41EAFE01-8DDB-4000-A3A8-2DB28030E67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2000B83-3EA5-470A-9242-779DD8BCF7B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41F83D90-8ACC-4F14-B52C-4B987F34F3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4F86A1C3-D9BA-4D57-80D1-A62C53AD924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8FA9159E-767E-44CA-B0F0-659D4F4B53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EC548EC-6437-4E41-9CD9-5002DFC8A42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157D038-151D-4988-B6DD-AE2B97B798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FD20C131-7623-480B-A23E-6E068E51BEC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C88478FE-1E2B-4E48-A5D3-9B8BC21B0D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5173BE6-E1C2-4EA8-9CA1-403AD8CB082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DAA59200-65F8-46D3-AE77-D3AC4CFF81A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D02BBD6-AD41-4822-835C-D5DEDA781F3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69157A3-AB4A-48EB-BDFD-087BF38EF25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AFC9993C-9AAE-4B7E-8190-6E7F810C3EB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A935452-00EB-44AC-B931-E0B4122EFC8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CFD0228-53F6-490F-9C23-B3BCF85300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1D4D18FF-C8E2-47BA-988A-08F81EB10F8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F0AF2EDC-9CAD-49A8-B1AD-CF10A5D5390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4A248D9-18D8-4795-9235-D738E26DD8A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E76461B-7798-4088-B849-EA1CB268A79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A65B62A-DDDE-4945-B8E5-DE616D0D465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AC139C5-15EB-492D-9EC9-2138AD48D66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9133AC4A-EE44-4270-928D-F0EE802A378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1F687DC-96C5-4FEB-90E1-33C607A57F7A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93084D7B-C1BB-4CD7-8107-6640AC5EFD6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E5D3905-3E3E-466F-98B5-21EE480EBB2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71315C0-8D24-444D-8A4C-010EC8FCC6B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7C8F8C8E-BD6A-4C3F-B77C-92B00FA3002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B35C6B05-F6EC-4D76-8B66-5F64E98229D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D9A53E84-22F2-4EB9-9764-577360DADA0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8A5E1CB-DBD2-4115-B5E2-5975C65313E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98069E2-D1F6-43CE-8FAD-749F68F369B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47758D4B-D5B6-42DA-A6F8-79A969A14F0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5CF3350F-C12D-4713-8BFB-7C0E6CC678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62B6B22-0976-46AA-8C78-D9A5FDF049A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B67DBB2-F8DB-4196-A364-966C05934B9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A55C2F8-AC2F-423E-89C3-C15E888280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0E1DD57-4708-48AD-BF61-0BA57084189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2037F6A-2E98-4CC3-8CCD-58D86015792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9BEEF653-0AE7-46EB-9EFC-A7A07FCDBA1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E468C93-2A6F-4EDD-966C-20273BE7394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AADB6A9-3F72-4F65-B7D6-11D60824623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9E6CE823-A9C6-442E-9914-1576B15F26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437C5237-52CD-44DD-AAE5-772B1059774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72E80A5-A532-45B3-A7FB-AA6B4A86027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A691C43B-16F2-4B3D-B0AC-39BA858323E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CA7E8427-27AD-4F74-908C-EF6F7154A26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E54CCA2-7B82-450E-B8D1-B24644D154B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359C3E70-EB49-488B-A401-F44875253FE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4DD6981C-1F00-4DDF-96A6-60ABF051D9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77893E9-6C94-48A5-BB39-7E64D76B16A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EE191F8F-A185-487E-9D11-B60F6EBC4BB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6CEC699-11B7-4E5B-B888-DB90108ABFC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EA75479-C49D-488F-9122-88FCAA3274E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3E061AD-9F81-458F-88D4-9E421A12301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E12205DF-59D0-41F3-B7A0-209C7D50B79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1490ACA1-165B-4304-9097-0CBC1CC978FD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C4E0E56-1828-4F20-826B-19F70E99D554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F55B9E8-F531-42D1-8AF1-60C4FE25421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C2D8B87A-A843-4662-BD44-B6BD612B405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EFF7B2C9-E524-46A8-AF1A-48AA2B8987EC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6505767-5949-41D7-8B74-D1C5F85EA0B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DF07FEE8-C119-432A-BE0B-8AF327898F6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87D4CAE-FA34-4EC6-B09F-61E64FB1891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D731EE9-9EE5-4C06-989A-95BF32A0A84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965B3A9D-DC2B-414F-9A17-6B3215AD4B4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52AFCF31-57E5-47A4-BA49-F24F6B6A5B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7BE0CF8-7F7B-4FAC-AB2B-EA579C27EB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62D980A-1057-49A1-BC24-7BC374F0463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495CD30-F062-4954-9680-109DD3CB317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BF15723C-4D9E-49B8-A9A7-201CD2EF28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84ED17B-07DB-4D3E-8E21-2005E0F8655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B4E87F6-E14C-4445-AF12-86179EDD30F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82626EE-EBBD-4EB3-95C1-C27BC5099F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F233888-772F-4B86-A88E-2C5EC07756D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8B5E8E8-31BF-4FE3-A383-EC66DA3F049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6342BB1C-B8A9-4148-BB65-9DAB95C6CE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7D0B0CC-D61F-449A-BC90-BBB5DA19F7D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CA49425E-7C16-4F6B-A55E-C96BDF9C1884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51493AE-26E9-4DB7-B2E9-F14EA23E672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D423DD9-2C0D-4B30-82A8-0CD31CF4817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20881F83-9F82-448D-AD53-97EB1A4FE92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E24AFAE-8B05-49A8-8F34-DB940396277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0C84C53-4D5C-4305-8622-5D4433F5634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69C7B91E-FC97-45C8-BA06-25AC554B03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4A9254C-DF4B-403D-A51E-D18997CE468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900D6E4-FCB7-47DB-8A95-A6203753725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1FA236D-CA0F-40C2-A5AE-FA499F0DF3E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9AEA161C-28A7-4403-AEAE-8D7CF02F1D1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1D5F59F0-78EF-4EF4-86CC-D2CB7D2C0D8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DCFBE7CC-BA74-4D62-907D-57F2CEB9E072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4FF7D2D-D359-4743-807B-B6861A30616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1FAB342-C74A-4BAA-8AF5-09451F51DD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73D4029B-9975-4621-873E-354FAAAA79E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305E88B-C482-4B60-9BA4-7387BE8057C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EBC1DDE-A573-48E4-8995-A603E7558D1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D59368A-718F-4DBF-A5A5-F1CABA8DD79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F5E3D89-9B72-4123-A775-3A0C52DD8E6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59AAE6F3-7974-4430-B105-A628DFD10E6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951D5451-DBC3-480C-B882-73F4E5CE5E6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849051D-4101-46D9-9496-8B2016E806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00713AE-3A84-40F1-967B-0B8249508E8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25CA604-80C2-40D5-81ED-23DE467A551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5ABE37F-28F1-458A-9719-912A7450FA0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5F93FD5F-BBE2-49C7-814D-4305BEE357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E750716-666B-41FD-90A3-1AE40C267E6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C820F100-CABB-475B-8E7F-7E4A749B7B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F5CC3FD-EBFB-4E54-BB8A-21DDBAC0AE6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DE542DA-63F6-437D-9CB7-FD78D588AC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6E622A5-264A-4DB2-86AD-46E1F279572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F71424E9-1DDE-439C-ABDE-E788A81750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E00C8BE-BF47-491B-85B7-ABED046D97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AE0E503-BD9B-4DB3-8B71-35C4DDD4B8D8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3E3E0CB-9214-440B-8DE7-FE95B2C8942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CEB2B79-8011-49CA-B8AD-2A371B88110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FDA78FD-41AB-4CA6-A6EB-1E0C4D95668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42EA464-3347-4164-AD35-C1B89740A79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9BF6DF06-E131-4E93-9E63-ECC7474CCC7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EAFB60DD-D45C-49B0-B6D1-4AF0F5DA16B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DF96D84-7B39-406F-BEFB-7E637C55D7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C12D9F36-1654-47BE-BDFF-8205A606553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D17E1262-C3F2-4086-A186-CA20408DED3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E1B9C9FF-76E4-452B-82F0-F0F05751BC0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71E68BD4-8A8E-4AE1-BA44-AC0166E6254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ED51089-9643-4EFB-80A5-2976CFDC6BCD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71134CC-6AA4-4B51-971F-15ECCC21941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83E5A6D-167A-482B-B8EC-FDC1519A2CB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EB00546-08B3-4990-9F22-FD94C6AF2CF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AF034153-6F68-435A-B8D6-599D28302DE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B8848CC-00B7-40B1-B636-4602E67F1F4C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B583B142-5468-42A2-ABA3-82DB750A8AD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3ACD50F4-7DC0-4ED3-85B9-115527ED33D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99013F59-BA7E-4244-A9E0-4AFA6AC5CD4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D9EE838-D6B8-4412-98BA-F8659C575E0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DB22AFD-D2BE-4302-952A-9C802C3A17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D6BAB06-097A-46EC-A35B-F74DEAB50CA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679CB8A-CCBF-4877-AD6A-492A56195CC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B597676-271E-4BAC-94C7-DADCE984865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A386193-A7A7-401F-AB4B-703357DC13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1C1FC28-DA2B-4D58-B333-576A1C92C6C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DD39C64-9772-483C-B2C9-ECF5B7F373E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2B1E9F0-665D-4852-95C7-E94069D1E63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CD35D20-7CF0-4BD8-8671-ACAA72FCE92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A669E5C-9E22-4079-A709-38A11AB70E2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41A6945-D772-4D57-9DA5-24D6DE5036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7547410-2928-473F-9B79-65C4586C757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50F1C37-C096-4689-BEDE-2FB160CE093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B43E4985-310F-4673-945D-C523B5CFAC2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786683A-22C2-4AD8-AA32-19549C65E71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F640EEE-0EB7-4659-BD30-D767307AA23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6AB804EA-9EB6-4970-8FF1-569BC2E1C0E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D6A78A5-D0C8-4C10-9B8A-6C9D2369202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669F3F4-6792-4FBD-97E3-CA4B3CC467D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46ACADE7-4420-476C-89BF-CD85429ABBA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D9DB534-8F7C-469D-B59B-539ADE427BD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58DD68D-FCB5-4095-B253-E2C480FD73D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D87C64FE-19B1-414C-AAE6-EBF53E64840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5B90D83-129D-4612-B7C9-64D351CB520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FA4A2B70-EA86-4E4C-BA9E-A0D20A57FDEF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4AA27A0C-3AD5-4B56-A6B5-8CF74FA9D6B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2BD9BA7E-7F79-4613-925B-EE304219FFB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630306B5-E138-4270-B0BC-614453D2253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666ED6D-FE46-4FA1-A3AF-08708BAAF54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4C6DD438-7DE8-4233-9780-5D3D81BE3EE5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3146AAC-0B0A-47B4-B1E0-E1FD20AB3DD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5A572110-DF79-4AB4-AB1F-3822DF346EB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165FDEF8-E345-4F7A-A6FB-A6358A276E9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9CA7839-3E40-46B1-A9CB-3E44B3E4BD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62EB102-D377-4CDD-AFFD-A79D483BA2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3467B98-769D-4CCF-B9E8-2A348F6D55A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74B8FF2-18EF-4366-8897-B7410CE44B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C496BAB-E517-4A60-B9D1-DF247F4D716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3C9DD03-2472-4EAF-876B-97D464F2EF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955F8E1-BFA7-439D-BEFC-18A447EB83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BDD01CE-E95C-4AB6-911B-BBB97027AF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FE1FED3-2DA6-4B81-BA48-BFDE2B10FC5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DA35998-A059-458B-B7EC-64E209047F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B3334F63-1A92-4B54-87DE-C0654065BB7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3B67D27-31ED-4367-94D4-C5C98215CE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0FAF51B-3357-4532-9EFD-C46B81B4D18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DFA5CFFA-ADC9-4393-9E79-B307BE5FCEFB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32247DD2-7745-498E-8E03-796B605AF25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ED21BD3F-F10B-4CBF-BB55-50CED2E3C83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D466039-9D17-4309-B879-25E3B132EFC7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E78F53F-22DF-4C5F-B482-808E7D53AFD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E0AD4A96-2840-4C60-9E2E-B3673B4EC15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BA4BDE3F-773D-447F-B87B-C82F24B5635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704B90A-B9B4-435A-B7CF-FF6438ED2FA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75B579B-78B4-4670-9DC0-1133790A3B7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F905EBD-3F5B-42E7-9456-9F11FAC4B42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050CD2F-226B-49E5-92E3-95B5280B2BD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7FD6D645-0436-4A5C-8A87-16D9EF87FE0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F5CBBA5-6A4D-4995-90DA-C7A4E582344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5F3B8BA-FBBC-499B-BA29-CF9D9CEDF1C9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F0EA1463-60B0-4483-916F-DC95C3AE7BB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79BA458F-38B2-4DAE-9D1F-BCE2AFE3E1A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87A4AB8-94C8-4CAB-B0F8-052D9003F4D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DAADDCA-99B7-4A70-9F3D-D846EEE9CAB1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3836BE4-260D-4F74-944F-2811D9DA48C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4F5D38A-8854-4991-8E9B-2760307F8E5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4421554-5E54-40FD-8AA1-221AD502D5B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FD4FA94-C1F2-4222-90A7-75F83E87484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FADA694-3C5B-4966-A4EA-45B6ED1445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CE6A11D-C7F2-4579-BE32-F8E040282A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4F121F1E-0F92-4A27-891F-A37DF358327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660CAD69-CE9E-4D41-A7E7-48BD19680F1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06C47BB-876C-4D20-8F66-BD7733B75C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D18C005-E44B-4A94-BAEB-61497F0D9D4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B274ABBC-11A1-4FF0-87AF-50AA9EB400F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DFE7B9A-2465-4EB0-B457-8599698B26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7D1D276-9054-4B79-BA2F-544CF36764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7096115-75CB-45B0-B64D-D823E1FC328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9479848-BAB5-41B2-A0BB-FCF440986E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14D1791-343B-4E04-BBFE-F44DE3A0EA2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006B472-E7D4-48EA-96A3-34CB2E626972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AA0FCB9-23B5-47D6-8A6B-2EE3B937E98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172ABFF1-D310-469E-8237-D9ADD63278D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15D4C847-93FA-4D8B-8031-865BAD25CB7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102AE9B-E1F5-45DF-BD93-8E721530C90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1F1D757-BC4A-43FB-BEF4-DC648800DC6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C5102648-7BF3-400C-AC82-9B99B5EE9D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44C6DA62-3377-42F9-8093-AB5E863982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0DE73D86-3154-479F-9C1D-DE04932955E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5FB5A333-BACA-4026-A728-30131E2022E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5B0AF992-70CF-43C3-A3A4-1E4001BDD22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21D0A3A-B863-4431-B1A4-C5887B089F0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73ED517E-F62B-4E2E-AA9F-E14F09FC5D2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1B5EF9DB-1C0F-46DB-9A4A-C3DE6D9D4C4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C6655D4-54EF-46A8-AFE2-989E0B1740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9AB79B1-E773-4795-A433-E5D93D0A747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AB4B9006-9F7C-4D10-8F93-B819E0CBF4B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8989E122-A67A-466A-A202-BF72E6B8F8D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82010A9B-BC3B-4731-98E2-5F905BBD95B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85F8C88-80DA-4A7F-998C-C3253BAA677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5FA380C-5DA7-45CA-95E3-04730278D4B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294A2AF-2A54-4464-81FC-E13F305CFE4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01AC3EB-1292-47D6-8140-237E595CF6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FE87037-87A6-481C-A8C8-CAACAAAD81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119FBF1-88C2-4A38-BBE3-298BAC4BC7F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B385C63-6991-40BE-B2E6-BA4F4315F87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204B2BE-7649-40AF-8888-755770BECB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881E834-B4B7-4B6C-9320-7116A459AD8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FE96562B-DFF5-453A-ADBB-D0DDF6FC4F8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8D928E5-5D34-425F-A141-AF0EB26D1AA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06F93C2-1DF6-4CC1-BFBB-18C43D9A70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5F7A3D3-9FFD-4719-82E2-A2AE608FF97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BD35C4F-9860-412E-8C22-F47E868783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6D38B94-8CA0-4A73-AA92-4A150EDDECE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66A1A3B-6CDD-4227-9AB5-1BC79FDDF39F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9F7E726-F71D-40A2-8CDF-68E31351889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E29C2A78-400D-4EC3-880B-F24429CAD69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D2DA01B-BB33-486A-9D06-0F278B353BF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131C433-A44C-45A0-8FBE-A3A55309E88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A2E52F5-49F9-47DA-96C4-DF549AE73A4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46B830A-429F-4A45-8D7E-1B5B937FA5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7F5DD53-4617-442D-A21D-52D28054902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37C20A55-B98F-4AFA-8186-B243909131C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CB980EC-65AE-40FE-8E18-A2569B0D10E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58E1100-65A2-4DF3-B2F2-79136566EF9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FDC8D69-BF94-4FD9-AA1D-9EF7A223A91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36EFAD9-1F9E-40CA-AF76-3D616CB8F9F9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BD6CE52-6EEC-4459-8343-3219737CF1F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271F14EA-0775-4CD4-BAA2-4B0332D98EC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677C18AE-7D11-43D7-BB87-7F3AF1FD89A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23F9E56-FFFA-4340-AF02-80299900FF1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CC32EC8-994B-4C77-B716-DF220C6C98A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8468D53-A9FD-469E-A6B0-C887DE6FA99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C5BBA32-8187-477C-BB41-60637AFEAF9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72279BC-62AD-4A25-BD2D-E4DE6A3E709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2F02222-F87E-4EDB-9420-88F3C6D4652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CD6B548-3347-4CE9-B319-670A6D9624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D97D73B-2244-4391-9FE6-6D91169C2B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84166C0A-01CA-425F-85A5-55B56535587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C144ABD-B239-4087-86BB-A206090AFAE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044F6872-4347-454D-984A-E511DAE86D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05BC6EE-845B-4361-A7ED-A84A787B4B1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2055319-74CB-4049-BAFE-7A6049AC2D3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547016B-B18D-4549-8DAD-5BE5CE0F6FD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BECCD4B0-8A62-4BF9-8F11-AE098843F6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C8D86D1-117B-4651-A601-55D8EC3485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4AFFC2F1-3639-4DEE-A36D-085AE5818A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007B982-8C76-4F3C-980B-A7D198AF57B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25CB014-A6FC-4923-9369-3DB5054C55A4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9870DEB-89C4-4C1B-B8CD-EC0834447AB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01B0374-13E7-4BF7-937D-1C8F541E473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B11B040-EF45-4D9B-A58D-FD77EF87B15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1DD2FB4-B090-4474-9771-947F89830CD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880A489-29E6-4C83-A931-7DAC2C157F3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C40AFDFB-3531-4CCF-93BB-49F204C18F5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30F96D08-A661-42AF-ADCB-4603A976A7A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54DDF64B-75DB-42D9-9EB3-9D3B48CCC88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B522D0B-C426-4F3D-AC3B-F9367DA7B7E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F68E1378-A8E3-4FA6-ACE2-01D64556D8B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732282D-B12B-4C4F-AF58-EFE61599376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BAA4DA7-4413-4D6F-9159-C6D5E9D016D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6A1E806-AD92-4881-AA54-B7E7A81D13F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AFEFDC4-42AF-4771-A81B-C0E2DCB58BA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C1861247-079F-42CA-BFA9-3FA3FDCFE15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C3CD40C6-67FB-421E-826C-E4AD1132593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96ACDB3-5F8B-4089-8FB4-D7FBC1CABC6F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558F243-445A-42BE-AD73-05C1878F62E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CFDBC357-735E-4B6C-8A57-E7C50C6E404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DB09330-5468-4BD2-8FD6-FF4839E2B2C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CD6CE8F-0B81-4E47-A551-3820FC7B7CF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F30F465-5BEE-4F03-9649-1E0617B0C1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1776063-1E36-444D-9F45-5DD00C115B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8F45D127-8062-4481-A109-451C6574CF7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FEE70E4-C565-400A-B92D-1C07D6A050A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474C347E-4EBE-43A0-9F6E-1D9D3AABD4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83EA9E3C-6415-4FEF-803C-139CF1E803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73CD547-0399-4E8B-A811-9A57F7B841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D73B6A0-95AE-442C-9D0A-FCFE06A170C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1B7B7D4-6983-4B13-A019-C359C6448A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E1F93F5-E8F3-4E79-905D-7A3455A016B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C59F87D-5681-4DD7-88D7-8E8C0BCF5A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8E669D9-E9EE-448A-8538-9925639D2C5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2CA12F19-0C0F-4C94-9C60-0C1A280CC44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C0A50C8A-A561-4EC6-911C-065402E356C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AE5E8955-EB54-424B-935A-5A4CA672A2A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45A58CE-487F-4A15-855D-38688611D42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B35F279-58FE-44A4-B0F8-6DEDF563B9E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4DD494E-BE2E-4202-8311-DDE6F99E273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143FD73-27B0-4DE5-9134-2BB27F3F830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289C10C-7E9C-427F-A1BA-B89B880E30B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B434B22D-19DA-4CB2-84E0-0E57FA3DCBF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DA8ABFC-B917-4896-805D-B71FBA74888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A1F9347-01DE-4E61-A711-F2C32E11188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DA84363-7D1E-402D-ABF8-253A8F5ACE6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7DE03E1-EE89-4165-99D1-81FD233D790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5369241-344C-4681-915F-51F42169491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EBD475DF-F57F-428C-886A-88C0E0EDB6C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3622560-F96D-40DE-B514-BCE91ED7AB9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5B7060CB-2D6C-46F6-B4F2-9662E79A1F6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DA9A8A9-631A-4DFC-B90D-996C18E45AB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ADF3A5C-D736-4DA0-816F-FC63B103EF2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D186428F-23F3-4ABA-BAEC-2D4D496CCE1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2B94AC52-CFF6-4FFF-B5CF-8F95F2C96A3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0484286-71BC-434C-9807-1A43E6684D4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2DD64F8-4A81-4762-A33A-1848D1E411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2D3B840-F486-4FE3-BF01-603BB7559AB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8D92B8CD-C5FF-4FE2-9FA7-3A0E8AB02F2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B8092ABC-25D7-4D5C-84EB-5C471839530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76DFDE6-D50F-47A4-B0C8-E5B69004E4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8F2AE8C-1952-4D0C-A407-9DD1A3AEAB5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083F7B7-BE38-42FF-A6AB-90CC0BBFF8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56A58B98-1562-4BCE-BA4B-A36E5E258F7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2AE578D-9182-4FEA-89CD-44F25F4D6E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CB1C84B-5AB9-4830-8B26-ED895C61957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39707018-53F9-49A2-9070-508ACFB6D3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E36A4C0-F697-45D1-9924-72682BEF155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6BDD8201-9960-4799-8F4B-55AF84AAC12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9092071-D7A6-4D04-B368-26BFE339CD0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8771ED86-9848-457F-8584-C2224117F33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C2CCB5D-9937-4DB3-8935-A83785CF7C6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4206174-C9DF-4C10-8A12-339AE552857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8EA4C9A-4C3A-4D70-B42C-22F866080DA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E19CAAD-4FB6-4450-9117-6F7D62E20FF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9C18747A-3D27-4063-AE17-ED57945124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3A1C594-91C4-4DD5-B475-7D57FCDBC92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64D326F3-7B06-4DD7-83E7-AD18BEC9B3E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5589DFB-5F01-46AF-A2BD-F09F8D72D7D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622F72D-B695-4F2E-A65B-91CF3E31FC0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942E3ED-2C3E-4B32-85C8-2238012A7C3E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911290D1-45AC-44DB-9A79-84B1E47EBD3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E683C63-ABAF-47F9-91EB-CB564CDC249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B9289258-6D29-40CC-8192-70C65CE7D91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21422D36-4408-4CA0-A537-D17EE1ACE51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D47855B8-6C2E-4111-9B98-CCAB41320A5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39037465-B6E4-45FF-8429-AEB75E33CB8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92BDBAB-C258-4AEE-96DA-9D03E4653F3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8A9134A-5BF6-4FC9-818D-D309A9BD96E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3B598677-A754-4083-A8E1-32F41955DF9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62F8131-23B7-4119-B2A6-A198C16E8D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EFA60649-B1B8-4576-861D-4551A26E9C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272F9FDA-1ABC-46B3-A2C9-D6DBA0545C0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7651472-FD6C-4032-9394-45E24BF8325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1299FBE-31F4-487B-BC58-7242229A5F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FC033BD-6161-4737-B51E-8F6D0BF72A1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D0CE2B9-94F7-4202-888C-780B9D13CB2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46BB13F-85E9-440C-A122-B9A4E57A07A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69B663BD-1180-466D-9935-086A8FD803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8E751DD-C8ED-4D39-9E0F-EE45E339DBD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C71826D-387C-4816-8A59-483EE24C84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72DCE4B-39EC-461C-A3BB-5648A3BAB0C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071B52E2-FCB1-4CCA-BEB2-A087344B5652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1D67A94-310E-4678-BE7F-9B318496C3E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1AAF59E-DF31-4549-9EA9-92FA2587A38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9EE57D1F-79FA-4F57-B01A-2CF300CF3F9E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A3F93A3F-CE3A-4534-8854-571917234D1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C16E22A-371E-47C8-BF75-E9BB82696DE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1BFEB59-4805-4AA9-82AA-167B6E629C9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01A9872-6025-4FB3-8E4C-5AD015ACCAE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04FF697-DE99-4622-A163-1A769194015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7EA21F7-61E0-4C68-92FD-65D5B9A3097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8ADA000C-2CCF-4FD3-81CC-A1B2598FEC4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AE60CA0-9EA6-42F8-A02A-9F0B925BE50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B00AF5A-A0E9-46E5-8B4E-017A1219131B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089A541-5586-4C55-A0C4-DD3B8BA3E8A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2DAEA2B-0AE6-4DC8-805A-63A660469F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5BF4BEC-64B5-4BA9-9F61-B611580051A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0CF8A645-59FF-46C9-A2C3-A8E31DF00E2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050D765-F111-4322-A7B9-5240B4BE22D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C85D6914-96F6-4596-85BC-4079A55863E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A2090C3-557D-47C6-8A26-9A9E1C10D20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93C3C8D-2D59-4765-AE9B-5B67BD8C338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5561E1D-81D9-46A5-8C9E-5BE64ABEAFA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1C462743-96F3-4AB5-A4AB-503321DD241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D09C3800-2338-4D4B-8E6B-37710D9B48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8086ED9-A90B-4E47-AF7B-7C7D1D13AFD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AAEEA2B-F203-46EB-82F7-B1836A62B79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3310AA5-0E02-4B8C-B843-E0F9DA4B34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16431D5-3E42-45B0-BB87-50B23F3FB7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A359FA1E-478D-4285-8B9F-2F1B9DEB5A7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1D3EA03-A114-47B1-8D99-12DF75CD812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C48E09D4-D58B-4B6A-A24B-50CE415D07D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8862A33F-4FF8-4F23-92D5-B1233911E57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A56AE796-C0DA-4328-9360-45D7A6E38F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31FD79F-830E-424E-9E8C-E28D6E82F74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07C79FD-8CFA-49F8-BAF0-F1C99E3872A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EDD1320-9B8C-4390-A625-E3183A16062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E766A9C5-0FD6-4485-B523-4A77047DBD0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3AF3EDD2-8235-471C-9F0A-CE32E5C6CA4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A2F7A35-2179-4BF0-82F7-FADC6B2584D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E3CE9EB-E300-4118-A223-C1E3FA25B8B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4EE99837-E7DC-4797-9A4F-AD39811308A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44FF682-3175-4AEF-813E-F53ECDF4FEB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870166FF-F538-44A5-92E2-CA27EBF562E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AE176624-EA49-4523-9C50-F28E7F1191B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887136F4-B16E-45F8-A221-776F474F53E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C26560F5-E046-4B4D-B77C-BB0643C4D7E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A919D74-79A3-4DA1-A924-F137D0441D9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BC95E65-FD67-464B-B358-62851B871E6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AEF4AB3B-7971-4928-9795-911E091B605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5DDC088-E9C2-4FFF-9319-FF5BA423995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B1F3592-AC9A-4E29-BAFB-A19BFB5C2E6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DA78814-D66A-4FC4-9942-EE02560759CC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169B26CD-6674-48D9-BAE3-FBF4D55DD4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EFDBDC0-2962-4C72-8F8F-19E03F45ED6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341093D-54D0-4D14-92C4-76350DB5AEB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D55B7ED-D880-4095-8DE8-1879E38A6CB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77E08D7-6C0E-4754-BE18-E7D731C48B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0AD9950-F0F8-4B21-9DD8-BA8F93C1FB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32E38780-71B8-449B-9174-73555283ACA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6482CCB-61A6-4048-8D3C-F31687B4232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7499E3E-924E-4617-BD84-2857C0D4BA5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2963635-E92F-4C79-8C52-1432608445B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F178E1F-D534-405E-8503-C1903F41C02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D1773621-111D-41D1-B5F4-C541097280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BF75FC8-ACE2-4789-A502-76602E1F45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48A7C06E-976E-4FF1-819C-4C3E87BBE35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8CF516B-CC6A-4846-9D9E-97AA47E139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69115F1-A86A-4072-87F0-49AAFEA248A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98FD0AA-9C10-4066-83B4-DF1C9612F733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9DC8D43-8052-4C4E-BF99-BB571CEBDFE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7404E313-B9CA-4C24-AF99-2D893C816F3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C6FCDD6-3346-4A0F-AE96-2C2684BF134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1332716-B817-494A-97E9-7AE995FA9EB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8CFC760-31B8-47E2-8946-5DCBFC9F95F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7EFAFDE6-5E25-4CA1-8E94-AA0C28BCF44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BA80DCBF-01F4-431D-9D6B-393148B46F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7720025A-6B43-4055-A549-0AF7BB09AC2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397A33E0-11C6-43E7-8B97-A22247D9880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D62542A-CDE7-4283-ADE9-B31658DD8DB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0ABD0CC5-A46C-4A2B-8C7A-D75D2F6C6BD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87FA101-720A-44AB-A226-16D5443E0175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AC16212-0066-4756-A20C-9107A734E5C8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3FBB88C8-6208-4851-965A-7C953024A47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36871CD3-B0AB-4F7E-894F-0E00DD16D64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B45E359-2A29-4631-880D-3FD1DD8794F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A6F898B-D1CC-4DB9-A50D-4BFBEDCF84E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6B5BA64-4186-4689-BC30-F8601B301B4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4CF4E88-C4E4-4DB7-AFC3-9092CDEE88F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0D934DA1-B3F1-4CFE-8B02-F59DA94CF41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0034B33-17B2-4AA0-AFDF-D7D238834D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1C979D0A-7B05-4AB3-BF91-7F7426A756B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E4F4C7A-2BC8-438E-A407-B4CFB94F0D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DE6FEC4-FB21-424C-ACC1-7F6A77CEE38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196826EF-9D06-4DDF-B48D-6F473CAA503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F02EE1D-763C-434B-957C-6D158A3F61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A414087-091E-4610-94E2-3CAC0568C8E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7D86470-AF16-4D9A-A906-52E799AAADD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5839FA0-981B-400A-9B03-55661D9A29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66F8BBC-4BC3-40BB-BC58-AEA22177D5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13A0B58-1E44-46E4-928C-9655DD1D4A5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207E650F-719C-4F05-B744-1DDC97A3AE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EAEDAF4F-1F93-428B-A022-57348C1D68C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A4FA3EE6-251F-4563-90DC-748176B6233E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0E395B1-22AF-48BE-B310-107FA4B77ED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562C3CD3-30A7-4E64-A9C3-D70EF03D90D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0A1DD02-92D3-42C9-AC86-73A9447017B9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EBC6047E-4621-47C7-9208-734FD84652A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100F46C7-4D68-48B1-8E77-B0A6039651B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52D870AC-00C6-4ADF-8760-46D0383E53D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2C10FB6-1B99-4949-A9AA-D8ACAA37A8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86453A9-F821-4A93-BD55-B8BFFA05CEF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28666F45-D15B-47F4-B91B-D6FA89517B1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3C45D21-C3DF-4634-B78B-1C4ECDB0B1A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DD1F8FB-546C-45D3-9E93-2F81CC4976D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86B9E51A-F48C-4453-8FC1-DCDD98DDD65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9CD63160-8F1A-427E-922F-CD99871E898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878D9CD-FE96-4376-932A-C2B0F479D12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C6BE3BB-1420-4A50-81E6-144F0FBCC74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94F1ADF0-3623-4C03-90A9-B73637619A4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C0267C3-A184-4D71-BADD-B950597D12B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F596718-6AEC-4CD5-8905-4FAF87F7830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F67017F-4784-4B4C-AB4E-0EC320A136F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3AC2AD68-5026-43AC-A128-B6263E82B38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BFFAAB3-4793-418E-895C-92857FB0C3C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F83B8052-5C82-4A1D-8203-D523B38828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81BBCFE6-8FB8-4717-A3AD-D561D08DBA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FD2D692-0B2F-4FFC-A638-D52F5C43FD8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0978E9D-3B06-44AA-A135-4953873DEEA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8FADEB6D-0376-4CB9-9F34-85D34BF390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7195626D-0C59-44DC-BB89-5B0B33521B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26E412A-0D0D-488A-864A-C449F8BE10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1751F276-0F54-462C-9B32-252363B177C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57168702-FB1F-48DE-B2BC-EA51FD915A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F1D22FB-F026-4283-8918-219462D08F4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C17F5D21-286F-463C-BD08-196556069B4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4AC2210-F25D-4731-8037-E2208C12D1D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20CA1263-DC9D-4159-BD0B-6DA0733C5C7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CA4E9A0-641E-4714-A52D-292DBAFDAAC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A24080B-B0A7-4AC9-BC82-37AADD45BC1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29C54F6F-84DA-46EB-9D29-A449579297C2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2CA3EE7-4F2E-4B3E-AB22-8632F9565CA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C531C5DF-A052-48C8-914B-A39992CDF34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165B115-22BD-4CAD-B89A-3BB01146A0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87FD4A5D-D9E1-4BD4-90C9-133371139F4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D8EC0CC-ABB5-4170-BBB0-9B62360CB7A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B4BBC04-6B7A-4F3E-8B44-F22019B5236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A9690B2A-D548-46F4-9CB0-0ACBEB42985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DE3A9384-03C4-474C-BA2E-25772E54305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0CA5F40-79D4-43A6-93DE-7867D891E5FF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A163768-9458-4369-9558-AF667F84AE6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A31B3FE-61F7-48E1-B713-DF81A9A9A14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3E98EF28-6F81-4A56-9355-E0504308E48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9A2DAE3-09A2-4DE5-980B-9282F981666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D91C032-EAA1-43D1-A1F7-FB38E302B3F0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B84850CC-4F48-43BF-8B28-6691574532F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2C587C9-16E2-45F8-BC5F-BFD4BDA6BDA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6EA8923-3022-4C03-A470-55B545B13BC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71C3139-1A47-47E0-8B63-091EA8C378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2F12D38-3DA2-4732-8188-F9688C441BF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5D9D46B0-81E9-4078-AEF6-F0502C459BA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5ABC830-4AF2-4A9D-AB69-18D9896775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347102A-3A5C-45B2-B152-412EE7B7DE5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19FBD669-4627-44E2-8E51-160E399E08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FB80316-D688-4C07-A4A0-9CF6583138E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6D95863-A565-4B07-80C2-B944E48EC00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7D45B8E-9778-45BC-A857-12942E6E07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461069D-33DF-484C-8715-5B2E59E18B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92BF03BC-032C-4B0F-B03F-7212FE1C241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72C1F87A-B6E8-49BB-A547-90BDB372F6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E0484D3-98A8-4114-A212-72E768A37BD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9455F5A-8598-4BC5-9F97-5940D24CD033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344C8CF-DAFB-405E-A65C-4DE9E1F7897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37419C0-4A86-45D0-B890-C3B240BA7B8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0BDBE72-809C-4AE8-8F7D-B955F1ADC98B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5E920D9-23ED-4E99-9B17-F3D6347D9E4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85E5BA6-0D39-4A16-8415-778DEC37EF7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96EC224C-9A15-482D-8B36-0B76DF08D6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7BF9A133-A0AA-4782-97A3-6F9B90127F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2E5F774-AA71-471A-94BD-E108977A163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ED6E5D4F-E541-4E61-A431-B0FF0D64C0F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42AD982-8DAF-43FC-8507-02D8084BDED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D7428508-548F-4B9D-8116-F0CFD7F48A5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959B01F-5286-4863-8168-397EDA5C988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ED3869B-8FF3-4AA4-957D-00696E6F7072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1C7D4B5-9956-43B7-BAD4-91D4CC3D38F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9451F56-01BC-4496-957C-D20FD6A251D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E37F227-1727-410E-BA9C-52B90127EBD5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43420F1-608D-4570-BB28-BD068BDF135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C9A5DA9-D7BB-4299-8B9C-CFF8A9DFAA3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55858EE1-DC0D-4F1C-A329-4ED22F85950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9FE0658-15D7-491E-8527-CDE9E78CF6F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955D81D9-83B7-4F14-8921-6EB8C5AD7F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4A95AF8-44E6-4D04-B951-10346B499C6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57D93D63-5DE5-4454-B1F7-C9632DBF654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6AD52EA-48B1-405B-B701-D1F463B8DF6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1A7C42C-25D2-48BC-8073-1093421F91B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9D7B17A-3E85-407D-A55F-85B49B5954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7CF425C5-F525-480B-9571-F59CA6E20E6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A5E626DD-467F-4BF4-9D5F-9EAC6ADA951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968C9FE-7037-483E-9BF0-8C07B02D51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7CC9019-78D0-45B4-AC7C-ADC65F9B73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06C58002-B8D6-4C56-BE1F-19811A16716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1F06ED21-16E9-4590-9BAD-08313816CA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477EF6F-DD3D-4602-B2AC-1D159B73266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60D83A0-FED6-4D0F-8CAF-AD326801DBB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06ECDE2-FD44-477C-B725-42F0311F44B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B4E3AA5-66FF-47CF-BA4E-581548339A9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391778B2-E7F3-4927-9DBD-77327493118E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F77A9D5C-E423-4BFC-9207-BDAE8030030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1B86739-25EE-4272-BC5A-2050B472B3F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4C72111E-749D-4F29-B396-ACE6DB24F4B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099DF928-4DF4-4E49-866B-D67E0CDD4BC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E400F671-F7A6-4243-B23A-D51BECCCDD8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107A6A8A-263C-4C69-ABBD-2BA348510E1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42819F0-CD0A-4961-8F3E-57F141E7C58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1180270F-73AC-4E7D-B1F8-52646B54713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1D3A79B-9736-4B2C-9A52-2E1BF8A23E9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46B5732-9AC8-4B7B-A103-5716B18B7A9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822D425F-C4BA-4DC5-8867-53D0DE4DC0C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EB00C29-F889-4AB2-B3EC-ACDB476BDA3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116E391-4043-417B-9079-9186F978CA81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BF82EE1-F1FD-43E2-B02E-2167960E0F8A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D58D3FC7-C2FD-4099-9691-516F3E6D628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CF27371F-CF69-4C6C-80B1-DB0310F012A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13EC8BF-7CAC-43F1-996A-FFBE045C29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583D7A5-FC2B-4E2F-ADBB-8F39C8BCE68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A07D134-46D2-4C01-85AB-DD06F26393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5F6992C-0D8C-489A-8844-35B600E150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2A2E65F-D19A-4D07-A1E9-00746DA33C6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4A8533F-6F71-434F-A7AA-88A83CE19CE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24C69D16-7B04-48F1-9FEB-ADD26E96D5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40410DFE-85BD-414D-B52F-EDCADB50E39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7422D72-4393-41B0-91FC-6517E92BC2D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4F6DBE7-59B3-4785-91CA-4BB3C233866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F4CA22A-695C-412C-B69B-5D2F2ACA2B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372A1FB-6058-4DAF-8F90-B87C07AA3DE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B0E6C29A-5527-4B28-A999-EED3260F03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22CB57F-69D5-4B56-9CB7-B36B47F8D68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296C078A-F437-459F-BF7C-94FAB5148A37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54027F4-BF41-4B2F-BC33-984285680ED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3F8997E-5106-4928-A263-43935D13DF9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30644F45-71B3-442F-AD05-DBF461854A28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5F562B5-61BD-405D-B02A-577E12E2481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F887CA30-2560-4B6E-9543-9443EF9F3F3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45934DD-BBEE-44DE-8C41-8DB456A798A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F8FE3F70-70D8-4E1F-A44E-798EA819591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267ABB2-EE45-45BC-AC9B-D55EBA1937C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FB015B5-F976-4224-8DCE-1D08784CDE1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B8CA70A-256C-4410-B1F3-7C6296B75D8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FC0C4AE2-469D-4071-A7E6-BE4427F182B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FDD4357E-4A4C-4FD5-9FBA-35E6B1FCAFA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113F43D-42BF-4D03-9169-87689BB92E7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8097212-6E85-4807-AA00-DB6D1A6F63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28C09A0-EA8D-4C1F-94EF-5345A0C8C97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2D637A87-6226-45B0-878D-88084120B1B6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7964938-B4B5-45A4-8CED-16EB9BA58B9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55CF3DB-9226-465F-B8D3-36D7F5A16C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4F17AAD-E1AA-4DA0-A2FC-BFC472B995D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5F69F3C0-FF01-4608-9AFE-FAB0CD0E3F5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FE885F2-1ADE-4D97-A0E1-EE154E7766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5CFB66E-2CBC-49C3-B3D6-2FCC5AB1A1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36BBB79-DDAC-4496-B613-E96B401F86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89A85D7-4F06-4553-8A8F-F3255856C1C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7DA4D69A-04B0-4B85-8F8D-BA04F21660E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F83E7E1-40FF-4DD9-8A85-C7827B439A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D3C8350-D7ED-47D8-BA6A-02DA30636E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90031B0-41CB-403E-A528-C435475A400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17FC5B9-4DC6-4E23-840D-9F669192644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F44FBB0-1C07-4C0D-8195-5B60DA5660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6440F8C0-0892-404E-9F29-C90E82B4A35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23794A78-D5AD-4511-BDF2-805A59D503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708EC7A-14D9-4A56-A43B-C8C71645978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B961CA9-C816-4573-8F9F-A7F9D151C57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E1934CA0-8B11-491E-998B-E383AC93C5E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A99D070C-519F-4DCF-A24A-B36C8A36ED1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C3CA48E-C333-4EC8-B6C9-38305213BA8A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1458C53-A9F3-4E2F-B2D7-FA5035EB3A8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06B88DA7-32F3-47E8-9A2C-34FBC5B41F2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879D879-9F81-4B11-9068-A9280EC33FC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DB00F0C-7647-4C15-A674-B9B2E46FACD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49910CFA-3C40-44B5-95D8-ADEDAA75148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0095FD6-20CC-4E95-B921-C479F199C1E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7303E260-8C58-42E7-BE7D-CC41DFA76D0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C95FA9AF-D009-4D89-975E-F9E6F95F5B4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AADA3D2-D822-478C-9C54-FD5779FE85C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14600E2-9248-4CF5-820E-C025D529E57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E6FEDE2-9222-4324-9EF7-3B77D648F50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FF8B676D-543C-4CD5-91CC-FEB6528C51A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591299B-68DE-48EF-B42E-F88B4DA9E51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3FC3421-6097-461E-A531-DAFFDDEFDD55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E690750-66D1-47DC-80BD-BD2EDD29021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7E23C10-E242-4158-8C80-4EFB481FC04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A3B251D-0257-453C-86CB-AEAC0755C4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17C26C07-EA4D-47CA-9515-155B0BCED5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45889A7A-5725-4CD4-BE97-34E1887DA7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B6890B93-F44D-4B85-9E62-D2171773BA7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A51C89C-1254-4FBB-882B-2D76F93F2E4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6FC2017-7E01-47B4-BD99-50680CC7AB0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9EF619C-DEAE-49F7-94A2-0895B55CA8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E7162B3-87AC-4F7B-B85F-2F4B49A7D5C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93B444E1-2398-43F2-A933-AE1FD0A09D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3DF02922-023A-4560-B51D-963F4725091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6D3A1AE3-30C6-49F3-BFFE-7F18683E7C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D275D34C-4806-490F-8B8F-65FEF4BB64C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A3D0B3F-15EE-4D85-93C3-D340176ECA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5933768-35A0-4111-8E0D-FC313F9FA33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BB15ADB-F0F6-4DB1-9790-792E2C04D3B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CC74D31D-61CF-42A1-8DB0-791149780EC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5424522-BE53-4AED-9110-D5E4427A1D0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BD80B585-0905-46C8-8279-EC4FA180267E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D1274D1A-9C0F-42B3-A7A2-0F413329980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58AB549-653C-45FB-8F89-487C2C9738C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FE09C8A-31B1-4774-A325-70C8CF8124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1646045-92BD-4BD4-9976-0DF0A96AB59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F26BBA7-8A05-4374-8FA4-00DA701EBC7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1DBDA17D-29F4-45B6-9289-E59B31F1C96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7C268AF6-9EFF-4D2E-A546-FAFA783F444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AC39C54-3C63-4912-BD2D-21310F4FEF6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5148CA22-CFCB-4D29-935E-F85E966C129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78F01AA9-4BD4-4986-A724-19F6B455947D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A12C843-6904-42D8-B462-F66F85933E0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971EF7F-F812-4466-818B-2020A1FF00F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4B908A4B-FBE0-41E6-A74E-905F81133A5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D6D4B0A-0233-4083-8BCB-23BC44D2045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9A825CE-B202-4557-905C-0E7C9FF61D4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F387FBD-B6CF-478C-AD1A-636100E110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F434CA1A-2600-435E-9137-C1C084BBB95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7C61106D-6BC4-4F45-9F9B-6C474FDDE1A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C705009-F659-4F15-9E28-FA6AE878B9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F5EF304-0DBD-4F42-943B-93F79B2F7B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15212DB0-E109-4E52-90AB-0F3ADF0DD86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4FDCA7E-916F-47D1-A67C-0EE050230AB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7BBCD943-5CFB-44F5-BFA7-75228D8221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EED4CC0-8131-40E1-926F-6B7025FDB8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34C8CAD0-6FF1-4A9A-BD12-F62253B3A4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5353690-14D0-4F24-A2C6-86644AB47F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CF26E01A-CC24-43B6-A41A-05C8F48B9C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2CCADF9-09C9-49AC-AAA8-639DEC27A37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7494D75-7EB5-432C-B90A-E1B4F25820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66DC5754-59BB-4B36-9F4F-FA80D72D49D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22CD303-EC53-4BDD-A07F-365AD18A5D2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2B1205A-B001-477E-814F-33547A88349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6456A3D-FFE7-4D54-83E1-DFC6FFBB302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80D3A28-E720-414B-B9ED-7354F2FC269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AE7C496-633C-4037-8E7B-26CB7F5C66D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69B28977-DA47-4C93-9B38-ACDB940BC07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736505A-19E0-4D3F-B0D2-87848365AD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8A1FBE35-9BB0-4DD2-A84B-425E0CC2AA1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8C2B4D88-C0E9-41D8-895E-A23A1B1D250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0D34F07-F3D2-4AB3-B54C-1B4B061F9C9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23F150D-A5C4-4507-B726-2F4B346DEEE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80C5D7C-5D4B-4F75-82F9-7ECD332081A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BEBBAD9-D6FE-4717-B8F3-A11F3ABBFDA1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E78084B-9227-4490-957F-CC82998F4947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6C93DA5-3EF3-4368-B1A5-6A0EDEA148F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46A7D7A-343E-4714-94E6-EB6DCA7A61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91D06E00-9AE5-4FFD-8D76-157E99088BE8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92E2935-DD76-4379-BC95-1BF73EEB6B28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57A3619-D912-464D-B2A3-45C1A3E9B76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FEC281D-C9D5-4DD1-A874-4F1B4B19A2F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1DBEB67E-70BB-4257-BB7B-4981594D5BC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C565446-0D64-4376-98C5-41A5C9C11B9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6779B0C3-AD17-4502-8964-6005DCCF35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9BE17985-4464-45F1-A95A-47309B346B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853FB34-0435-4383-84C7-CA02176D84B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8A96CE7-F75E-4517-8AF0-A4035606C0E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D78CB5C-84E6-43D3-96BB-D10275714D6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DC5AC27-9564-4486-88F9-1D26A1D1CB3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B7D51A43-533D-4F3E-BE65-ED3511E2A38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DD57B84-BB9C-43D4-8022-2DF1FAD45DE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8F8EEFB-63FE-4041-BC0D-DCEF1E6ACB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CAD5E70-32C7-419D-920F-1D25FFBFBE0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32E11CF-DB8A-4A93-B880-4489F3C1F1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2E30BE7E-912D-4AAB-9823-F5BDDCBFA09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4E87BC00-0451-492F-8BCD-7AE8014FC715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18461010-9BD3-4198-B000-0C9789B3696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C3478DD-F04B-443D-ABA2-623470DB5D7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0464B66-8A7C-44C4-A8DF-DE4152375629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D7FE556A-15BB-430A-94B0-A2A57ED386F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20AB6B8-760D-4309-985D-A9293DAB380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B5B8575-E5D8-47A1-9108-368EBD00AE6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8FA8704D-6A0C-4C3E-9D86-D6225C33856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9486CF2-6840-493D-B4F4-0B61F43E197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4682B70D-4993-4A67-9F9F-B761F531F4B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3C2D117-CA7C-47C6-9364-407FEFDF55D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C6A8E786-F4C0-47CF-8175-E793D91AEF1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AFA2A2A-881A-4C91-BC54-D1C97D78877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0B2B1BCC-FCA2-441D-A9A6-3294A70E9FC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5D2AD03-2C22-4C61-A63E-FF4C0A0E8E9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672A5A05-5DCF-460F-A414-3028DF00CF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C66F40A-A5A9-4F12-9DCB-8F58B52B905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8D40244E-9989-4708-86C4-FD4D7F2C226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0889CFAD-1410-428F-9C21-03E51BC64AC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15DFEA3-B555-45D9-ACBA-E86E5DEC4C5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E73BF37-CFD9-44F2-87E1-F7534AEA95E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2AE22BD-5940-4A6E-881D-61BD254B25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84D571B4-322C-454C-83ED-21211EE9D08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EE4392DB-4069-411F-BED0-721A5B4AC0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FF035C29-FA22-47F8-8605-C0037E6E034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F345C61-E6F0-4063-B6C7-F0A812A60F8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49DA4AA-38C8-4D97-BED8-A557F4C3F0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541E1B2-A42B-4F49-B010-4147B5F31C1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01D2186-A08F-4786-B1D8-FC22496A3B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9F980D7-179B-4A71-A81B-5E4C21F2763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EA52C665-DE00-48E7-8E4F-4BDF66545E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3B0B4AE-A876-43E7-8B2B-927AA72DAF4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0A40676-10AA-45DF-A4F7-78CD1355091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C75CD1F-1F31-47EA-9122-0308F670422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4030FFC0-BFB6-4D19-B8E9-EB5BD4F5DC7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A3EB9BE-F0F2-4F80-8465-42B65ACCF63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17998DD6-96F6-4C0D-A5D1-0A6765D2FA0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8646FD9-9EB6-4159-A252-C39BF5701BE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3618606-61A4-4FC3-AC59-47564C8EA59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A0848E96-9C81-4371-8998-1896AAA40E5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2E34ACDE-25EF-4E8F-AC23-45318D6909A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64EAB9D-AF8F-4FC9-B558-F6B1BDCA267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EB43786C-EF27-4F6D-BB54-D030876ADC3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790E4C5-4B42-4FFD-8E83-E99FEE209C1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618FC0DA-ABEA-49FF-A033-63220C895AA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F2EB6F1-B920-473A-8ADD-F69DB94D20C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45BC122-42B4-4EC2-A723-5A936F4F5CF8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E68DD71-A941-4630-9A85-90BA53EE55A8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4DF825D-548F-4AB2-9A0C-42B268816E9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402A514D-E04E-4EE0-BDDC-461F3238F3E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74AB6B0-F53B-4BB5-A505-0F3FA705BBC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5B5389E-746E-4E3E-ABC8-4EFA7BCC1F97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ABFCCE89-D19E-4F04-A932-1FB8B9E6C87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DEEC6AC-2373-44BD-B82A-14BCFB81354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74E5CED-5B49-48FA-AFAD-8A3157E108F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A17E356F-B51F-4251-896D-64595B1D05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95529D7E-81F7-437E-9EC3-22B071ECF3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D0BD5D8-3C84-4E05-A14D-5A96F121EA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CFB4376-04D7-4850-AFBA-E70F3374DA3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69574CA-4AEA-479E-95E8-C3DEE032E7D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AD79FE5-2226-498B-A4C8-0AD97B0CC8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0812AE8-BA0B-443C-A13D-604F9E8E429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00886E9-2021-47BB-A16C-D727CB02623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C155EB6-D997-4FD2-A126-B5ED1459CB3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F1589485-16A7-450E-AC9F-455C82C006A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84A9E4B-48EB-4213-BAD0-7E20E77C8C7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A46BB8AA-4452-4475-9B2C-5B2C7B97D7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C713ED5-A723-4843-AA06-4EB86927AAB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F8F1444-93B4-4EB7-A4B4-3A35FE83E325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9F296237-0593-45DD-B653-DBCB4607FFA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06BB84B-EEA8-4C99-A57B-B98DE8D529F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97503AB2-8CC0-4C4F-A2CA-587C593A33C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7E920C2-5DEB-48B5-9637-0236C54E681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7668E1B7-1160-4777-B5E6-837A52AD70C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2CBF357-694C-4782-B10E-E466B40C8D7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5B5FAE8D-66F0-4703-A431-307E7F3829D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9E9602CC-EE8D-466C-BFF9-7854F609EAF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7A8AE63-9BEA-4C39-955D-82DAB614381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35D9FE2-6EEC-4E4E-92E4-94890225496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8DD2259-328B-429E-958F-1485C9B1038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51A6CCD2-3957-4586-B5B6-0FCA2684432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18534718-2671-47F6-84A7-9001530D5B5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17FF9E3-5B18-4E21-A132-8EC79F719F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00ED401-02ED-43AF-BA35-FA3896E2F85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30CB6608-744C-4F4F-B2FB-A31AE1E3D2D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B35FD3BE-CA92-480E-9E99-5CCE5124EDFE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0D7FC1FA-A19E-4083-B7FB-E039C2A4F20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38BA0B34-7F6F-4D31-8908-AE4CDAA3532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D24E03AD-474B-4B45-ACD5-365DDC4530A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43F838C-4F29-432A-97DE-FD5CC8A083A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13ACA2F-B91A-45DF-803A-DC6BACC7216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7B5827A-3DF0-401E-B805-5B8C42A189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630AA96-D6EA-49F0-90E4-6866D485038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4CC8E105-4B49-448D-B102-2F41F3771AB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4664E33-1941-40FD-BA50-E26E203696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A41CAB1-0E9D-4B7A-B71B-68F841430EC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63310054-F283-4858-A040-37B38E6B66D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4B84718-3579-4FB5-842D-A604FCD615C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8420FD44-C3D1-44AE-8965-9A6216E56FD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B91DC71-2987-414F-922A-A9DD6FBE6EC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ACA987B-B19B-4227-AAD9-B15AB3F7BD6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07C90F5A-D37F-4141-A99C-644C756E457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635BAEE-5C32-4930-BA64-8DE6A8BFDD45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F191321E-D894-4781-B288-2825A602701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3B677C24-0068-458A-89D9-E362EBCF3A5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B35E0CA8-2320-49D3-B9EA-C0D9B09068DD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424A7E1-B8FE-444D-A489-795BA1D053F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3C36C99-E1ED-4FA5-828C-045B1148E4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ADC11828-89EC-4A18-ACD7-DC393E742AB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DE47DDD-635E-4B6A-8F45-693ED7078E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AF5C37C-5A10-4618-971B-694F6E90817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47CBC5A-A59C-44FB-B598-D46F272A6A7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3C485A9-290B-4CEB-A9C4-1D56828D89C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D54EE971-4A4C-428D-8677-D6CA6C79AFB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F82B5A2-5ACB-49BC-854C-02932D3F00C2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269A710-3F77-4416-ACC1-70812892E202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C857C150-7B38-4923-8A2C-5E3F8B97D09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86F23CC-1B5C-40BC-B909-F7B7C27AA78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138AEBF-87C9-4B63-BEAA-3A0A5520E41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30AF731F-E5B7-4307-BAC2-CCCDB568BDC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E84930F-3053-4267-A3E7-445F4FB34C2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31E049D-FA09-4742-8ABD-05471C8ADCE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F5A7F1A-AAC5-4ADF-BC65-071BB0026B0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689A9A0-F7F3-418B-ADE7-5B6CC8D2212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F97D297-3FC2-4355-98F3-8EA5E91145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4F52F93-05A4-4DC7-81C4-C7ADA4F6D9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D600AE98-B83F-43E9-927B-F1DFB8FE282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2C70321-8038-4302-9C02-B86648F2FDD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7B38161-16E2-451D-9857-B45421A653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C7092B81-3EA8-4C34-9437-B4603006C4D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0772914-AEEE-4890-B5F1-FE18954318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D5E7C2C-A54C-4A72-8F2D-F94A929F02E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B6CC616-25CC-4481-91E2-87325DE259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591ECA6-A549-49FC-AA66-72648458F9F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64887AE-A20E-424B-ACF7-DA084964E0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84B1900-F77F-40AC-88A5-6012410186F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5E8EBA7-5CEF-463E-A004-7E19C6552FF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9DE82ACB-253A-4969-A200-1AAF96C6B8B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BF9FD8CF-342F-4150-B4CE-34E5A59CFB7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5BD10695-6670-4605-93F6-D9B3EB62F1A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938BF950-35B7-4CC2-8CA2-706B8B7D6BB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46864B2-B928-414E-9D62-536C1B5527C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B678A315-2BBE-4A3F-8588-14051DFC859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93FFED9-DC1E-4F3C-956E-0935FA6861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52B77D0-7FD4-4E7C-B85C-531FB582779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EA3F7BE-A1B6-4EA8-9C7A-42710F05098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A50AB5B6-DDFC-4D2C-AD54-A77FF03067E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869B258-9F78-4BC6-AEC8-A6DDB538C67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754B4EC-11B4-4BBC-A883-E846631AA4FA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47687A77-6C67-4600-B131-74C6F8EADE29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1DF1333-65C9-4A51-BB15-5B5AA474700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6C1CC35-F384-42B8-A040-67CCF77BFC5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095C52E-4998-4B4F-ADE1-69F4E15AA61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49643C4-EAE5-4A75-8AE9-1FD522C5B3F8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64102329-7083-4701-94C6-1B14B3CD0B6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2940C44-4D0F-4AF6-9CA4-5245B295D4E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D66166B-8A2D-4904-9E15-83595594D5A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75A2DCE0-031F-4EDA-AD78-AFD4C84323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27306B36-845D-4039-BC81-0ADD871AEC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9BDE5C3-34E9-4CEC-AE4E-F643566E0A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5F497AF-C9F4-4378-B1F6-E744F24F305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6B0C859-C643-4088-B838-5C545A0EC76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F078B46-6D62-40AE-94F2-36C41EEEDB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FA94E1C-0632-411B-ACA5-7AF2A2E96D6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1ECD266-D91D-429F-8044-CC5D83113DA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3E039EC-06EC-4377-90A4-ED4A0AFF04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AD9B5D3-7F4B-4966-8BF2-C25D31653D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8B9484D-6E0A-428D-9F75-E018A48DD47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6F8D976-F0E9-4C3B-84DA-EBBD08ED54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58CF4809-BB10-4C79-B9EA-9D779C0D44D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BC7427F-1B68-4340-A330-607AE550D2E3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0A6EEE7-5856-46F7-B30A-BDE2B4680E2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9F1A8A6-1979-4C64-B245-69120AB1D20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F239A0B-D179-4E9F-9069-DBCC5E33617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2BB5600-0768-4A4C-BEC3-AB409AD7E6C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1D67ED6-39E0-4442-931B-35BD790CF94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8E39D41-FC5E-4E34-9B0E-6151465615F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C126D3D1-2C19-45C9-8D6D-350F82DA0C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6280F08-BAE1-4C04-8C2E-27EB5C11B96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9DF5BF16-02BC-444F-A286-9D108822969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8F5F24F5-3330-4FA0-ADB9-DBEB013FE84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D9777BCF-63C7-463A-828B-2133FCACAAC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BA2AEBF-29D1-4ED3-A960-66DCFCCBDD0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E509747-72BC-4172-8D97-AD1BE1CA100D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72FEFA93-A6F7-42E9-B26C-19F70F1936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7935C54-E0E3-4F73-B08A-1DEB076C082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74C4BA2-7251-4CA7-A231-9D8273730DB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5F62FFCC-8DB7-471A-8EA3-D60B38F5A3F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36F38D7-F73B-4008-B986-234B628B6DB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1D126F9-45DA-4AB0-B77C-EC06ED359C9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4366AAD-E3BA-45C6-A6E4-19641006EA9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7FDE4FC-81E1-4322-A9E3-3A7096FD145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835FAD9-0A43-44AB-AAF2-17649D6C63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ED3B80B-740C-46E1-9560-B6E759FBF8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0B7F22E-C787-472C-9FDE-0D5E679884D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FF861FBF-EF39-4F4E-AB02-2FAF5204794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E4DFCE08-88A0-4A8D-A33F-C981A4552F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45ECC6D7-9005-4D92-8B72-C3B0545E0E4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6AFC0A7-9605-44CA-B99C-B30F4592A60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15BA43C-6F53-4580-9708-8C2132001D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5FBB274-90D2-4302-B420-664A92F555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FEFF3F9-AD1C-449C-841C-420CE30691C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A52BE0F-3A92-426D-B070-CC5AC3F1FD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520DE9E7-1771-4C58-8B2B-632E116D6EF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EEE0CD4-6A06-4505-B170-017436DCD92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F4CA4D4-CB58-416B-952A-6C7D074367C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E57EFA6-F72A-4E3D-9AE7-39DF7E87ED9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805EE96-7230-4DDD-9E5C-C6B062BD1910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7FE50B0-E52D-474C-A229-36CDE3CA3AE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347EC7A5-8FBD-4C00-9ECC-D32BAADD1DD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7340D10-B0C2-41A4-8606-0962E41079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999FA9FA-7479-4B27-96DD-6CB22E97961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0B4F650-4370-447E-A297-1ED9739C2CE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B98C4BA-5C25-4930-9147-3E43DA228B6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85C9883D-D020-4BB6-B07F-2F502B15B29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3BC863BC-9FA4-48BF-A900-B9C46438966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2ECEBE3D-A0F9-4F58-8FF9-0DB7E7FC8A74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7B61E866-12C2-4DEF-BD64-63378332C8B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04C4CFC-26B9-45AE-ADAF-06AC7BE492C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E817448C-779E-4AA6-BB7F-22C53730187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C7E7B49F-E61E-4589-9349-A7C958B3262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83F5ACC-C997-437D-AC64-D4BAFE459B20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844DA4F-3A87-4C6E-87FC-57D6085FBC9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60642BC-85FD-44B8-82AA-49729E5BD5A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4ADFE91-A42E-435B-B599-0858172F8A6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C9D451E-1EB9-428C-912D-0F1E063FC45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18E25C12-39FA-43CD-A293-A86471A22E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0D8AB6F9-7E13-4F33-BB99-A4ABBAD772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4823F5E-28E9-43CD-8487-879F6BFE3EF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AD2C2F7-0DB7-40AB-8614-BA7F5C671A2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02FB56EA-37A9-4021-BD46-2B2BD0DC1F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0AC1FFA-F910-4DA3-B9AF-915E3D16A0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83EC622-47F1-4317-90E7-5CD0C0A2EDC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1F2CAD1C-D37C-4CA5-9A48-9D9F30D7D4A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65B23546-1A33-4F35-8F5D-BB37F024BE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7BCF106-802A-4E0B-8C73-E1748BFD0A6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56DC8050-88A0-46D7-9391-A595C2D18B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1D52009-77CF-4814-9705-95ED703ED64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72B472F-9693-42BB-942D-0EF0E923971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B150912-5B65-4504-815E-934DA66E9C0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AF02CBC8-5C31-48E7-BE6D-FF616F23C33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B884ADCF-DE6B-4187-9FFE-F10713E94DB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EA09038-7713-4C83-8F24-BF32B8DEA3F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88BA00A4-5E50-4016-8BC1-535B504939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8FC40F2-F080-4037-849E-E3E77E031FF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67D7C34-8EA1-4C68-BA1B-047DF37147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9FD1715-2B65-444D-B700-FD747051388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9660B80C-01A8-47C8-B15F-85283E7B890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B83B0D16-79A0-4316-8712-3EC6B470586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F5DC8EE4-B558-4BDE-B7E9-ACCA3F44281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C710BA6-0806-42A8-9BB2-CE4150F33A2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0F09F58-231E-41AF-9C6E-2B7E497DD1A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8315E87B-C2B0-454B-92BD-FD022E609E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949F9899-A561-44D3-9945-98454BCA582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641489B-BB1A-47F0-8325-67F0D99D09E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BD076715-BEAC-47E3-8C66-5C72E3214E0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39F6B96-E44B-4633-9072-AE619F23EF5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6440CB5-0D49-4D9C-946B-D9C8C5E4546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EEDFB1B-0176-40A8-BD6A-CDD38311F9E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4824927-999D-42E7-BDF0-378F5F4E5F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5C39AE5-3F76-45F6-AB6F-AD55279E82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076E1E56-6208-4E16-A4BF-3C9D3688B5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58F15D8-05C3-469F-A709-5ACCCC72349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9AEB80DA-439F-4420-A649-00F8B1C622E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967BF8F-A915-4D01-8846-53D0AEF46F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5C6F36E-8F21-44EC-846D-1F257747272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638B6F2-AB1A-4195-BBAB-3B994A12CCA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FFCDE34-CBA3-462B-81A2-AB7214BAB4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71ACDDC-858A-49EA-B67E-412BA6C98B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46C5487-75AC-47F6-8BF5-F2D1A3C52F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85A2F78-EFA9-4CC0-87C7-8444DA4244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94EA1FB4-7A5A-460B-9C81-9F9EDBC7F4D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90240A2-86BD-42B6-BD32-6C52E3ECD267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D79A5B4-EAD4-4047-902D-02D1868A2BC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46BE5CF-38EC-4045-811E-B119CCC58DF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F017C6A9-B57A-4193-91F5-59B4EE61D89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11C6158-1133-424B-8B66-504C30CC72F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76AFE87-B076-41B7-9346-CA3CE36F1F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90BB3032-9264-47E5-93E2-4FC07758DC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39D3FDC5-688A-4CD7-B87D-08918F9028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1F954051-9936-4E24-A2CD-7B593E9CD67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FF9A36E-5EB8-49E0-802A-E3153C6AD1D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14F4C49-FDF3-4261-A32D-26F7C0C38FB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AE5782A2-3FB1-4EE7-B335-734FBF4F8F9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79D089F6-E221-4FD0-994F-44B480753099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120D5BE-6C19-41AB-A87C-F798BB3A6E2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F51EAF7-40E4-4D7F-A714-9E960EB150D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55722CBB-277A-42D3-8410-9E6D0CA9A84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E108B3A6-37DD-4604-935B-5B140BA8D24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93F497D-B04F-4D45-837D-7E4F62ABCF9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96BE87B-BD7E-4C92-8358-634E8E2C330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52064CE-7FBA-44F1-992A-A3048A61F55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321E294-C684-44C6-992F-1AE9E85DBB9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7785F73B-581D-43A5-B247-4ECD2D23903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7B4268EF-AEE6-4955-89CB-6CAEDB9907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E276C41-515F-4050-8D27-B1E59C3D7B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C467BCD-1561-444F-8FC6-9546E4A224B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7B8EC43-9FC8-4DE4-B08A-6A8E4511E1C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A217759-119C-43F4-8A2E-F76481C134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AADB01A-325D-4906-B5DE-6AD60138F29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1EB4E54E-7678-42D2-A801-0BE762CE0A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BF64338-9292-456E-ADAB-36AAF577CC9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2FE8A72D-C74A-4411-B1DD-B228F4547F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EBD5994-7985-4CC1-B92F-D24A108A40C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C071465E-D31A-41C0-B340-5A326963F8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FD93125-1B7F-4A41-AD2B-8C685FA2E3B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B9D7BFD-B468-4F24-AB1F-0DF9B054C139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FA796108-C703-48CD-8104-A7A108B1B06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529EE125-A751-4F7B-8B53-13C74880494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B27138C2-EB4F-458E-8665-ED0BAE16729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E338CEC-50A9-45DF-A3F3-1C2DA70A0CD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752C794A-2196-42C0-957E-E6E4103740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ABA655F-6445-4E1A-95F4-61E4DEBBEEB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DB9095A-9068-43BA-8F23-E88CCC6714C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D787AB67-B273-4705-999F-FC2C1816064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2D58B9E-4903-464D-9458-02D3383E986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0E33F8D-8A2B-49E5-966A-6E3630E364B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618A3E2D-9A91-4052-BC4A-D073AE204E6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DD50B8C-86E0-474F-A7B0-993F985DC11D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1B80282-3060-4AFD-BF1D-C00DE07CAB1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B19E441-F6F3-4E49-96C3-8BD4A27D9F5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10C0E7D9-077B-46EB-82BC-9FEA9BD8F77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9257F16-2DF6-4366-A13B-1DC9AC82DC9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85BAF9B7-3833-42EE-B39A-7C653D2DE7B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C2894D9-0789-4E6C-9BA4-F0BD8C90448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2C8ED09-D49F-45F7-86FC-5EE9D4B8114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8A030756-73AF-4F65-8F13-C28A622F930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0D342A5-5895-4C40-8131-9F6F1704417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D1216D3F-CAC0-4022-87F0-7F208CCA49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DF70F18-82AF-41D9-91F0-15FE75827B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D273CF3-7C78-4E1F-B64E-71E91F731B1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9DFF606-E871-43CA-B187-DC6581352A2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3E1C5BD-9FD1-4B9D-8500-0858CFF2F9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47EA8A1-34CE-4F7F-94E7-8C65F9750F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4EDEC44-23EF-41DF-87E8-857C4BD8DB8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CD1B4C8-06AE-4637-91F0-8142E8D0872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3E7C203-59C5-47D5-87BF-F896FCEAE2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5D9C6096-9543-4840-BAFD-B7C4E6492B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CF386A5-91C8-4707-A54C-D030332C8D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F3D5BFB-FFB2-4BB9-9158-E7CF2A9BDA6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087E5F1-390B-47C6-B24A-77F85FE3411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5722462A-BB2F-4CAC-84E7-069A91F0C08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2777709-17C2-4552-A8A1-0A4185BBEC7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3BA94ACE-CA29-4D70-B8CD-7B36AB9440A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5AEDA02A-6178-44E1-B0B0-627CFD504C2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682D07DC-32C9-4EAD-A86D-6F360E3837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E3E77A52-AD77-45F8-AB50-B8468A8F9F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E1EFBC3-3BCD-4BED-9B06-25279045C3B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BDE2B3E-DC3F-432B-99EE-EC81FB67321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531C7E60-80C0-4554-9DF6-D9D64262498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C1C73C02-84FA-4281-BDEC-DBF50776BE8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7E0B6B9-A88D-4CC5-AE42-1CF97BAC03A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81761AA-12BF-4EBD-A978-7D7E6ACBDAD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27B6E62-4FBD-4076-AE61-65B6F9FE695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98E48ABB-7AB6-4371-8416-B46617DB286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AD329EFF-4E8E-44EA-9B57-7EA45EDC7B2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DD0E9FC-3BD5-48CF-8228-8278AD4443E6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88F15F6C-6C76-401B-821A-3F2D3EAC17C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0D614DB-E3A5-45DB-A3E8-D69E286F19C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60FE9E0-91CD-4FF2-9F89-47662B87B49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FB04B648-C0DD-42FF-90CC-55A27EAACE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4328CFE-698A-4E9F-8230-4BA2953D239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2E04DF47-5128-494B-93EA-0E1F5DD18E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F4BD9441-C46A-4CA4-8BAD-470922C2C9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EE1FC299-74AF-4144-AC04-52D20818ABC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15DE1FCD-E71C-4E30-94D6-6A025866BB9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3AD5540-5A59-495C-AB2F-FC5331FCAA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D3FDAE7-8E05-482D-8427-D7CC8EEF491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A8509A3-41AC-4500-AC72-F3EAB4B1A9E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10DDF67-89AD-4433-AFCD-4650B72AB7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319F586-6105-4217-9F1F-E86182B1F7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A78A452-A3AC-4C51-B127-A3DF16F5733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E8C0883-53E5-4997-B7F8-1A3FAF6558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8D28FBE8-FE83-446E-AD07-88AD6B7B8F9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153B905-F333-4574-BAA5-9A76BD126B6F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0C7E8230-1914-427E-86D4-1284FABFC66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49A1E63-BC30-48F6-8093-F59FEF45304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642710F2-0E8E-4687-8C7E-B386656C1DB1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EEF1131-6C4A-4685-A2F8-480F9328EF9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18635EA-C34F-421A-A497-D98EB4259C7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F8F30A63-11AC-4082-A736-83D69B6F602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7371EFF-67FA-4255-8EF3-0C2F592B3B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F313C831-FB09-4565-8B35-1C0CF920511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FC9A7D1-0003-4C55-9AC8-6B3A8C04966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4A9D2EC-6F24-4437-83B3-29D4505582E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FDCCC03-F827-410A-BC76-2810F20F3A4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EC1883C-D0D0-407F-AA9A-BDEA8C4A163A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82627A8-DCA3-424C-8E8E-9912927EF7D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186EA88D-4C78-4FED-B720-3FB1BC2EEBB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104B068-700E-4ECA-837E-94FD559F234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8C33C7A0-F256-40AC-B7FD-D38238873CF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261E145-6B43-4021-B85B-744FEA1398FA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ED2817A-D343-47F1-A0A5-B0BEE330B37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2CC46B25-B5C6-402B-899C-F5A6184C6DB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44D5D0D4-5EE5-43B1-9B06-458C261C4EF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1103740-3D66-4384-B08C-1B286F25EB1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2687618-81A7-4CAA-9233-7DD351526E9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8BF8BB3-7F61-4F8F-9DB2-A1DFD86D72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45FEE99-BFDD-40A4-81C7-AA056C58A04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91FD757-61FE-4641-8234-4F172C947C6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6AE06EE4-3B37-41C2-A924-741173CDEF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446440B-3CA9-421F-A7B1-D91AF7A2C2B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FDAA6248-278F-432D-A640-94668D3B07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78EEEFF-55D3-4FF1-91A9-83C50F303D2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10D313C-045D-47CA-89B2-0D20A2250B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D990F68-DCF1-43F9-965F-04EA2DD893C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473AA527-E18F-4867-A343-68D289882B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FF7F94AD-2E49-4AF6-8335-EFD640E30FA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761B7A99-87A8-4F92-8184-BA204194681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1F1EC68-8D90-4AED-BF35-17D4106FA76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54CE3EC-2080-442D-8FF0-2D8A23B6BB2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E03024F-8B63-42DF-A6C9-5E6185A45107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8CE87A95-7312-492F-BAA0-0D6E138DE53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41832A7-45F8-4025-884B-EDC73096EB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640B6D2-A53B-4832-9FDF-F50DC3BDA36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537E477-D47B-43F4-95BF-2DF5936C009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6775DDAD-9FAA-4A3C-B549-6EF83AA870C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90F5CE7A-7FB1-4415-849A-AD4A1076B7D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EC19A6F0-96D9-4FA7-B870-759062B67C3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BD027867-B3E2-4E2D-912F-43E75CBEAF3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8E6BC84-9DED-4D37-BFAB-F74992E9894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4E4FAD7-F842-4D4E-B607-EC71DFBD04D9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53E4DA9-8E67-4EC4-869F-6B3DC49E985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E9A53C77-1465-49A2-B351-795CB95D27E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EE1E638-314D-426F-9333-DEB628654F4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A5EB39D-1D16-4BF8-8BFF-D8A3A846D91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A26027C-C238-48D6-A728-DE87C17640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E382A4C-6F57-4C86-BE2C-3B2472A3997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D81C529-5E37-4658-89FF-28E18AE402B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D8465AF-6FCE-4E07-B8A8-75DE145638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27792C73-53EC-4BAB-9744-74163C8232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1DA7143-84E3-42E9-8FD9-54AE7A3B3A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B847DC7-4B8A-4411-A796-C4C96AA1910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8DA8E835-5E24-4443-B373-BAA5413582F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A77AA10-972D-4125-A432-691884ACDF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386BA825-61B6-4E0A-80DE-9E6914A7DE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9737162B-E36D-4CE7-B7B0-28E7ABD8DBB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DE4B2FC-4F8C-4B12-B2BE-F42DB8820D7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DC7DBB9-EFA6-4E83-9A56-05FAF170D6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D1C9322-AE19-46B2-8A2A-6CF39AD326A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E13B3BF-461B-4F95-9109-A4C5E972DB1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D5D60C9-2BF4-4AFD-B821-E9CEAAF7CDB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E37E7BC-0096-40C8-ADF7-EF84DD9233C6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BF43EC7-029A-449A-92A7-392E64D4F9B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9BE81BF-AC6F-4FFF-B42C-8897635C7A0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652D3171-8883-4130-A748-8E483168306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13F301E-0AD9-4E74-903D-DF64E600034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B65FFB6-0E1E-4CDE-9543-135B369EC4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7A74ABFE-9CF2-4C8E-A204-8BBF0AEF4B2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C2BF687-B8BB-4CD5-BBC8-A4042621928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72B659B9-BCFF-4791-93D9-475CDE06B18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896F79C8-6DD9-47A3-9811-0A5DB9730E6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1F605FB1-9E6A-40B0-BF9D-153F7FDC108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3C13DF55-9100-45AB-8EA8-CD79FA42AEC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D1845E7-700D-4F58-90E4-6CC2F08C1AF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FFB51E0C-C518-4C56-A23B-223AA13F48F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094EDFC7-67A7-409B-B38C-6C1D226352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DB575C8-55AA-42F3-B606-5207128B637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B653758-6BDD-4E21-B0DE-935B46C8CBD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E9CA385-EAFE-4719-8730-88FEF44EF2C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E2A319B-3B29-4E7A-BD5E-6897864D65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2EC835D-48CB-4ED6-B997-1BB41D9C0E5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BF8C383-9833-4129-8803-9F5639E4D31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6855BA9-6BA1-483C-8782-0D5D81641B5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D739FDC-2D1F-4717-8DF1-984FDB715E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10254C0D-6192-4081-B1E1-83FC292956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BC8F336-9957-4776-AF90-8E0B8101E14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DAD9B637-A83C-4C16-AD66-B83C11FFDC3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0157810E-13E6-4FFE-8E0A-F2DA22A91E1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AAD23AEC-A0FB-4470-8567-BF1FA3ABE8A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02B45469-F9D3-43F4-B485-D7CD8664C0C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1D1ED34-8628-45E0-8F6D-FB7214FC574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AE772EF-68E5-4007-A8AF-416C28AF4F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515D0B3-7B75-4C82-ADB1-CD30B2ADD9D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28A195D-344C-4DAD-989D-3BD0E2DB9B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AA7A2E62-44B7-4195-91E9-5093EABB73D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30B8231E-2305-43D7-BAED-CD3F189E745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37A6E46F-8E6D-428E-81C1-E82086B15C2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4024701-4188-4EE3-B1AE-0781F3B053F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F25CF479-0FD4-4DC7-8ABC-05239F1F5C3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C12F78AD-B773-4DF7-B5B8-22D02AB077B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69F55D6-3C61-4331-A24D-BAACAB2BBD0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75F9430-5EFD-42DD-8F5D-8EC5D2D5285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41A7431-2089-4C95-BD31-ADE647252E6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EC95092-6B16-4F9D-A6B6-6A04C5A067D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A0E4721D-21E9-4CF7-8C50-AD1E2126F04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50DF1C66-FBAA-4B44-8BC3-A9A968FD869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9D081EF-0666-46F3-9357-3B7ADD3C846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54C8078-B024-42D5-B0BA-5C1B949388A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31B1A89-E5C2-49D1-84ED-E344F2226A3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839D309-287B-4D0F-8DFB-8A3255955AC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08112639-0358-4731-82F7-B633E210AE0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BF8E141-FD4F-41C0-A31B-5356EAD3BAD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4D3C445-A399-4596-8D30-ACA2C932EE40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434FD30-9327-4205-A6AC-EAF8FA411DE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FD122D4-B179-4001-BAF3-62E55C0A1B9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125C305-2D7E-47C7-81E5-3E05B41BE54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E8ACFD39-5887-45C6-A0AD-14F74863D1D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6C63935E-C13D-4C2C-9CD5-E9F88C3A9E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333BE4A-B788-49E3-97FF-48EDC3888BE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3BA78EA-F868-4160-8283-D74A8AA4DB5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B5EB7727-13A2-465C-AE68-57AFFF69C5F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BF13517-03C5-436E-A06E-02702B775F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9AEF6449-694C-45B0-861F-287C52E83F5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E098055-F696-4649-AA86-CFE01EE9A2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69D6DA8-0BC1-4709-A7B4-93A26A7965C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C42F393-E72F-4A6A-8C57-13A55369A9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467F4B3-101B-4C92-9C96-D3FFB760132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8E4C2F0D-12AA-4180-A4AB-948F9320E9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B55ACFE-5011-4224-9635-633F69646BD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66B1C3A-13F2-46DB-A1BE-CDD921153FFD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FF2ED2AE-AB21-469A-A8B1-F52FEF365D4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4C98801-5320-449F-92B4-BC67D17264D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5DDD7D7-D16D-4020-9F1E-2FA092B2E45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00625C4-5A08-4CC5-B52B-AA4E0EACE30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45E0CC6-546E-42BC-998F-6A02A650BB0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599ED674-8055-420B-B8BA-F2FBDF17019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A69F0F7-E37D-49D1-AD84-EDEEDA3BCC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2114A5C1-6762-468D-95B3-DADB0384C9F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6553CCE-40A2-448F-AFA3-20C1945CD2C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BFA026B-34CC-4593-9E28-1762D0566A4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18CAC6A-0984-4CC6-B1C1-4C3F6805A0B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F3903F7A-8AE1-4B61-9510-BFC4EC5C932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C2FA53B-ADF7-4FF8-BFFF-8694F036A14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69DA0974-9741-41D9-B636-BEEB0459DD1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8C20503F-F16B-48C0-B56E-2967A91C85E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C2326B6-4A6C-448C-85DF-F83819B9341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CFE03D6-F685-41D8-8C78-F2C8F6F631E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B1D9C31-23E7-421C-A98E-0DC8BD17D17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0F29C311-A201-4BB4-B1B3-1BDF5E11191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C27AAC3-8094-4C96-B23E-74FB0628499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FA107DD-E7A6-47BA-A29F-421CED59AA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250780D-8B83-4672-9EBB-26E167B70D3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39E3DA94-67C2-41E2-95E4-C0DFC997F0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B033B36-AF01-42A2-A339-B26E35F861A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CD1E4F04-1AD3-4C3D-B128-FAA3B8209CD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FDDB86DA-EB2E-48A7-AA2D-168A8373D50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DF088AB4-1449-40D3-920A-D855A108F88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3928AF0-F8EA-4277-97CC-468DA0CFCEC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E9B28CF-1B75-421A-AACA-BA08237B65C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262C67F-5930-4B46-9B55-2064A42350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B99A035-035F-4C25-9CCD-1B6757B2976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FD6B88B-1B92-4F85-97D7-B228545951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8499158-4952-4A18-87DF-D2443D6E4F6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E1410270-D5CA-49E8-AF33-B1805E92B0C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A18C467-7C6B-42AA-BE6A-593606E62E9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F28155F-FAAD-404B-866F-F928347994B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7A07678-5AAA-46AF-80B5-C1A65F0A440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2D2551C-671A-4629-A31C-9422AD35A2F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FE37CAB-4ABF-4008-BB46-B96B4FA1E17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FD7FE28-E6AD-4E1C-B603-94CAC450EE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D0BF9F41-86D1-4622-AC14-CF32DC5DEE4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42E6B7C7-97F8-464D-AECA-C64608BD30F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5AFC323-2667-4B50-8E5C-75878A3CC8C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6B8C606-1718-4DAD-8E3C-37768162124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1187F6AD-3641-484C-856C-20BDA99D454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6618846-609B-4421-8662-33270B1A2EC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3D37E1E-69CE-41B5-81B0-034F2DE18F2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035599A-7BAB-4697-9B1A-1846B20792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CC33B22F-56BA-4884-8E47-A47BB738D13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7DE958F-7F38-4695-BB88-9D603EC7D81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10DD0C5-CDD1-4A4C-BC12-ACA869EDA2A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C3CBF14-7648-4D5D-A296-0601B472382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A42911B-2D63-4478-B4BA-D4E036A2D99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00349AD-E6B1-40AA-AC6E-C51AE8632FC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8092D7C-D317-46D4-81BE-2327A10438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2A87770-EF5A-494E-A522-EBCDDC940A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8A15F5F-6305-40E8-AD0C-1BDAD18AD4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F67819F6-0705-4626-ACC8-4E218130FEA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FE49274-16B5-4710-954A-516B082E136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D26D14B-8AC4-4A14-BAF0-19CAB78A0E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D74A2C51-21B2-4B75-9727-F0B1C159CFE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9CBF13C-4927-4F31-9304-DF116BD4EFB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244B04C-EE86-4414-A9D1-D60E77AD01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89D77DC-BAD1-401B-B0BA-7451E58DC11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C04FFF10-70B0-4376-95D7-9C18C02A2A4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CC9EFAFC-94FC-4ACE-B246-03FF95D49A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867130C-AE19-4548-9732-DFE522FDD78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EB9C6A4-E7EE-4394-A8D1-056C7959DA2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88AC536-1E0C-4C14-A262-8AFD1EA3585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2AA609B9-8971-41E0-8AE0-7FE7FADA2EA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E3551BA-11FA-4B7A-A309-57F6D0EE44C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E49877FF-3F4A-4473-B1AC-CFB9EE115B5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5BA9D304-71AD-4311-9E42-6DCDE20C7A7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8453D4F-8484-4488-AF9B-A99AF22B308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22D8E67-BC0A-4D14-9F40-4AEBBEC5F94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3C6D2EB9-8BDE-40F4-BC28-E4980330103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7AB04AF-A1ED-4A99-BC4B-1316D075C8A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1B5CA409-4F80-413E-9BB1-1C0D4DFB7DB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B25C80B6-23E6-48CF-A227-741F01BEC6B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FC41FA73-1F22-48D0-B561-5CE2D190AD8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B01F6C35-5DED-4976-A7EB-28219612D6B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F25869E-9E40-40C9-A01E-FB06CA63C5B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4FFD0DE-8C16-452F-A02B-34F10CA2552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D9DC133-731C-4F88-9C03-E4F97C66E71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BF9ADD0-2C6E-42C8-9C62-DF9F8A0CBC93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6E538CB-DDB1-496C-B3DE-DE1CB425D89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EEADAA9-2987-4384-A5EA-500A5DE4D63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27F8EBD-72D6-4955-A92A-FA8064C8CE8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7D917D4-9F7C-43D9-A2F7-BC50ABE093E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5AE6A837-49BF-4836-BCF0-F31E377B26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D0E53F9-0FBF-448E-B507-3A0042D85A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BB0C0DC2-8425-4420-A968-7617729CCF3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C2E3533-F7B9-477B-9D83-A677BC3891D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6D3F513-BD68-4BB4-B6FC-D0D265D6C3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4A85539-B427-4A5B-B110-666E8A7E1A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32236A5-3A55-4A24-9260-031AA6F0B65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0CAFF6E3-261D-44D2-AD71-138B5A1A8DC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0F098DDD-86F2-4156-BE5A-0FEEAE79BD8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2CBEB93-96A5-4EA1-8B76-DB0503E83BC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C23BD61-3C99-4B57-9AF8-0534DCCB83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3492B7D-8427-4F3F-98A4-6AA9EC0035E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76BF97A-FA9F-469C-A6FE-A71113BD115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DB890A5-E6F0-4860-BB87-9A33E02717B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39CCB24-8B1F-4E75-B13D-D150195374D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AF2CD5E4-506A-476A-B117-1C241B2432D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023DEAF5-9E4C-40BE-A49E-A7A0E19EF09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DC9C3B5-7772-4C7F-AF85-B7168518058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E588A5F6-A5A8-4DBB-B2A2-DC5C21D76D8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152CBBE3-3211-41E0-B764-ACDC6A5ACC0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5882C68-587D-4B5F-81A8-DA61F9E96A6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1EA506D4-A4B8-4B7E-8586-48B5B9FEADB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B9F654D-F36E-4EC3-AA84-59DEE3B9259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E1D4506F-01BB-4AD8-918E-BFED91E5826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55EEBC5C-2B10-4BB9-A7DD-E2D32AB6FB2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66313CF-7A54-4E0C-9256-DC6A2C22FE4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8BCE9E7-D779-4C9E-B97C-AEF464BDF2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6A63EFDD-292B-4D27-B264-4ABD0EC2FFC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01949A5-36D1-409F-A6BB-5CF698B4832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D2F2008-E0B9-4BCD-BC41-AB164F6E329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2EFEA02E-726C-4C17-8E34-82E958C4468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111A7F98-559D-4B66-89F0-A1488B0ECE8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BB1A4684-AFF7-43D9-8AC0-BD7E23DBB9B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87EEBFF-F3AE-4DFA-90D2-BDF919C7714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9D6855C-D383-4FC9-9442-37FBA1B562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6D13EF6-C572-4467-BE23-22AD087970E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2623DA13-2DE6-4AEB-9D40-A38054D50D2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88244EB-E516-441B-BA67-BAF9727E843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B8EA282-15A8-47D7-826B-022747EA7E9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28AD824-8E46-48E5-805A-DD77AB19E60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113938B-174F-4B77-8C8C-406A22A7357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E36C75A0-DB3D-4104-8BDF-C2E0F0D1E7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42D8099-07FA-4D61-B517-894CA078F5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D8F75E6-6E94-46FF-A15B-26B943E53C6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CC023BEE-BA60-4259-9955-146DCBAEBE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C348D8A-3591-4B93-8733-0A97B08DE7A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0D1CD63F-D1BC-4047-98EF-D6597AE7A08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C67B0E8-443C-4727-BBB8-B3E50554386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8DBEB5D-9947-48EE-BC87-473A1B9168D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AD3EC44-EF91-4B8F-B9B2-F776D5A90D4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F3935A60-1A4C-45E6-9052-8D57F2D2D39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489591EC-1D2B-4B5F-9F3F-70F715DFF01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F9B6A5E9-A361-4F9D-8164-F2B0C228C0C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A91BF82-CCFA-4801-BB6D-2DF2A25F121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2B658C6-5B2E-4EDA-824D-9A325E5BAD3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8E46DACC-E5BF-4A5A-98ED-47B91375A74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9A2FC05-0E5B-472A-A741-A90B07EA35B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42D6959-E487-4AE0-9DEB-4F15A4B713C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80EF473-813B-48F5-A2E6-3763A986746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530F30F6-F37D-4C43-92C9-164147F1A0B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9F4024D-CC87-4747-9243-CDE48B3A87B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3F54B64-B27B-45D9-BA30-7F1DCF6A510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1CC3B57B-C8A7-4C85-ABD9-498EE29247C2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9074898-8992-4BF2-B040-3944AE5C300D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A768C482-A632-4100-B30E-F0BB92644F2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9051FD6-AA5F-424D-AEE1-44563AD0348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5B21355-15D9-4F29-BB65-EB8B9D1F7C3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23528029-EEB7-4A60-A197-5EDEAFB7701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A915846-781F-4FA0-A906-AD2FB68885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22461C7-427B-41D9-89DA-42F196B16F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64C677DE-52AB-45AD-A2B9-DDC6AA62BDD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F8E706F-F631-46B7-8DBF-1F261DEECDE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76454C79-EB4B-4F2A-8B99-0FD6F52D21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5360785-567A-47C4-B850-8032D16D8F0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505D5DD0-1BF4-40BE-809C-BD4D954A508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8AD305AA-9180-4D41-872F-D6950FEA673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1A816F8-F168-4A19-B2F8-C8D7F2AC2B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D237C470-9712-46F5-922B-54A972D0E2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B3D3BC9-4C90-4451-8C06-1D6B8B0D87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F66F4441-2B57-47DA-9737-2C0EE8C9226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76E38AD-43AC-4396-9421-382B3D56B20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F34C316-4BAA-475E-9647-4CF370067EA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2195D5F-A327-4502-8719-1616DA82AE5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5102345-C151-473B-B9E8-0C7AEE95DB0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7105123A-63DD-4CA6-97C9-FA8AECE93D1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430E942E-48DD-4997-AB51-E98F6BCC79F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7912F652-9880-40B8-936E-8BDE6DF023F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E92B881E-5317-48CF-8FE2-674D9C81DC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FC583DEC-8E09-4100-8DAF-13B9FADB229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95FB2210-394F-4797-B4C8-C917AC37EE0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8CF7DED-79FA-42C2-9152-0214E51EC53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4BDA872-3C24-4BE3-9C6A-20EC2C49021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F34552F7-E56D-4F81-B376-A44A190A21B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42E2E840-A52B-45CC-A3D9-A58724DB667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F6688FB-B500-4071-B8CC-818606E5969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E18B0B19-4BC0-4DC4-B2C0-7D8A2BB5CE0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5DC16538-6731-4F2A-B751-3E4BC8F752B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EC06058-65EB-4523-9BDB-0A39599DF22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8BF0A702-2BCC-4404-9049-F8569CF95A7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E5D183C0-3C9B-4467-9B25-E647F97A47B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CC589662-9B6C-48DA-9FEB-2CB8E0B3C20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1F4E396-8284-42FE-829A-B64664499BA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C6D0C9F-0688-48B4-8506-91CDF0F24F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0ADFA8E-6E5E-4E54-A5DD-78D63AF7CC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36701BD2-D448-4B9E-B908-4D843623177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CAED10A-1F87-48D0-A8C2-F0950506124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6F22A90-AE5C-44DF-A4C2-E2BCC51D1E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1C9166D0-A316-479D-91D9-602D84251AB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28D61F75-915B-4073-9659-0DE5E555877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0058F5F-6E8B-4D32-92FE-19813F70329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513F14B9-57E1-4950-BDCA-ECC69F1E68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6EF2645-86F9-47ED-B600-B1EC4DF20A4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B1910CE-E4EB-41A1-8BAA-D46A097691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DE4ADD0-44BE-4D5A-950E-7F46F6CB2C5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2280D5C-2AC6-4F13-8E37-9B42FC1E21D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69B65EC7-C203-465E-97FE-E53413E73C7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C74D3E3-DD56-46B0-92FD-9C9345B133E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FA1670A-5DDD-4786-B911-081ADFCC62C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AD21A175-1C6E-489D-92FC-C54CC121400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EA2DE4A-757C-4EC4-9AB2-0637CD31788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7230881-43D7-43E6-A447-26CAD4EC1E7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825D399-DE93-400F-943F-B8C756DEA8F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6F12AD8-72FD-46F6-A103-2F6B95B6017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61BC92A5-3DE0-4F87-B52F-BA4AE6ACF51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7953979-A267-4544-AECA-B9A2BE5452B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1BB440E8-13EE-48E2-8B9C-AFBE78EBAC0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1660C6A-F588-4981-AEA7-FEE9077E5B1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32D3DEB1-FC45-4702-AD1B-717994A88D2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14DE751-AA44-4884-AC75-DB83A58641E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752B63E-E0F1-4842-AE23-597AC0D2790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8170804-1CE0-4022-AE76-01CB1EB7B766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FD295AF-B7B8-44F1-B74B-82D453EFD21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03A2F4B2-CCA4-41C8-8B53-1A6B218CA8B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24D7DCF-1C31-4FD1-AF6D-0C52584B78B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47E7739-2D0D-48A8-AC9C-D527F7A9288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A807FCE6-13B5-4625-AC05-867E66ADB73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4F90019A-8CBD-4713-B68A-6C527BB9B3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93AFE1F5-1074-416C-A119-9436F4A5B51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E8C6175-6E52-48F4-8B8A-BED2A12FA6E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78D2410-D5E6-4252-9BFF-14ADE6F088E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3ABFAD5-144B-4E3E-AEFA-9B81A26393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E1D2383-DDC0-4943-BE94-63F99C1C551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5D130E2-38DF-4171-9380-71F72B4D3F4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8C8722F-1D48-47C9-8CE5-55B70C51CA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915F2A1-588A-4B34-B2F8-DA839DC357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031662A-95E9-47F0-AF97-1F44DCD22FC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6DBF9048-5AEC-4A97-AFB8-E3BD0496CE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340A09A-593B-4AFE-AE98-9783561EA0D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ACBA329-4D87-41CF-925C-7F62E3DE3B71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8A19CD4-D2A2-4933-8150-0969987EB3A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CA37B116-FC5F-4056-9D59-CB0A5529E45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9EAAEC9-9F05-4D20-8237-4716CAC74CD8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89B4FAF-5078-4D23-8446-6CC0F5F77BB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E51281B-EDDD-489A-87E4-21B576902B7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C613280-FD9C-4873-9DB9-D33046560EB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0011531-708B-4681-BC99-C384B3062CF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583C4DE8-4399-4AC8-8A2F-F8E1447A2BA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18AFB1D-1078-440C-8D65-A4B12935924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8A50E006-02A0-49AF-A3E3-0D94B4C97E5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6024A6EF-61E5-4BDF-B787-C7622441506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EC2BB9E-6864-4C8A-8F2B-8E0F3FDA0E3C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FB43F8D4-7FE5-44F0-B503-601505F08457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C60F8AE-2FCF-4C44-ABD7-59A83DEB0E3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4530E28-EEAD-4A05-852C-774D442647B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73A0E3F5-8730-4B53-AB81-BA524FDD9C3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B480371-0ABD-4666-9750-7CC942D09521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CA79D19F-27A7-4DD0-AC1B-F70712F356D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1506922C-9EB9-4DB1-9D1C-A45482019B9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C2D24A7-1B9B-440B-AD07-C58C7CFBA69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23B89CB-6FB6-48BD-A323-160CBC14A46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90E90065-F46B-46B7-985B-DAA2B1285D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D04C759D-BF4F-4567-9F60-B995EC6BA2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521DD48-F246-4D4F-9E75-8A4665E16C9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BFB8A87-4668-47C7-8092-DA253CEA0A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D9C8C29-5F24-421B-9D66-26F3395065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A607E89-C4AA-4D9D-B7F2-9D616E889CB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7718B000-9CA5-446C-B84B-79344705D35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47DC09E-0AE6-4D26-88D0-8B3495D9B6C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043AD07B-46A4-4BB6-B8CC-875EC48E28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631E82C-5591-410F-8F11-111A8BA073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F917AFE8-94FA-4B72-95F0-267FE41E5A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DF72761-75F9-484E-B950-C95B313F0D7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8730E82-28C5-40A7-83A3-800C3C769C1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4FC10ED-C50D-4CCD-ADE9-E083CE8A4F7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65811C04-A846-4FB8-8FA2-111CDE67CCF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0754A71B-F20A-42BB-8F08-0873BB65D07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555EAB34-B973-455A-ACB1-0762F9F370F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E88E1A17-F938-4DB6-8813-58D25D845E7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E91D1437-B28E-4D70-B247-2BF97E8E59F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ACB415B-F0C5-4555-BF51-088B947F58D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CCA2972-CFAF-47BE-A723-B1B05D85357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C2096F1E-EA03-45E2-B0E7-228C74778CB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624B659-62E3-42A2-9BE3-9CDC8DF6FFA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F8EEA5C-0F4F-436D-B18E-72239C1212B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03A7C57-CBF1-4178-8EAE-C533A20F2E20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66AFB0A5-9F9A-494F-AF34-49DA1CFCC5C0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705A63E-70A4-4400-819C-B8E8BD8C3A5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0D71665-92D9-4495-9555-7EA07591A28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CF17D2D-4A39-441F-948D-012E4E77459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EDB5E554-A11F-4058-BFC7-71D3DA41444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03C86894-674C-4792-9ADF-5EDEAAD25BB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55D86BE-84F9-4601-9528-B29A14E82D4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9DF3CD4-D260-4E53-9929-368075C8443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9E8F091-76AB-4042-9429-BF1E59F8A25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3A45599-328D-4964-B661-C5B3F82290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236B88BD-DEFD-4D05-BD9C-C4785A62B2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AC9D73E-78F9-47FE-BC40-06DAFF9B280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1CBA280-865D-4116-A0A3-247FDAC566E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734C888-E082-42CC-9609-D236342737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DC87B9B1-A466-4238-B591-C6CBF14C87A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D99891B9-2557-475F-A930-946077437A0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23A4BDF-3E24-40F8-B038-DC134D60650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3F613ED-8DA2-4E98-A6EA-87C925530E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AA892CED-D3CD-4D5B-AE21-62AF4706F18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BEDD952-7C0B-4185-B221-D119BF43EE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499CF53C-A767-47C1-9A58-5C70FBEB4E0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F77CE08-286B-4C4D-9136-30DA64DB212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4463693-FC26-41AA-B73C-091500DFF06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045E1E2-29C6-4BB3-B8BE-5C0FAEBF90C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1AA8159-59BA-485E-9B32-71A35A4C837C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0256D47-7F59-4454-A2AC-666F50D836C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B9BBB2F-B3C4-4A1A-BED5-F5813EA419F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FFE92C10-59B3-4A1D-98CF-74206D55980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3A8F6BB-77C0-477C-B452-A85C4A30FD2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224EB889-C887-48E1-AA26-7B7F18C658F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A924337E-4642-4619-A95A-7A1D486D142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988D8D5-5BDA-4FDE-8FBE-B3EC71DF8AD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B7EB455-63F9-41ED-AD22-49722C989A3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CED8B42-A77B-4EE7-86AC-B5433B2920B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3AFCC2B-6280-424D-B076-8BB1292F320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4EAEC1A-B60C-4C4A-9B84-5A0A47BC81B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88CD423-2A93-4742-AE9F-707A10B093D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5DE3A4ED-D191-4C27-B884-393FB957EA9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5B694ACA-4893-4530-BE34-CC780ED79A4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BBDAF56-DBCC-4923-A7D7-2311386BA9C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24EC6E9-2951-451B-824F-0A372715DE9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4D20232-E26F-4F12-907D-6A3A2076B7E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0D8B22CA-63B6-41B7-9994-4DCE185FC51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EB048BAD-2C5C-4F39-A9DA-3754AC9F42B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38FFE7A6-CE95-41D5-8BC1-24D9C3FB5F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F5B3E897-B4AF-4BDC-827C-926E8039E00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6E320EB3-4AE7-4C58-A536-8764BA0156A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D2EA6B4-742A-421A-8A71-3F051142D5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93BA6F51-FD96-44F8-9CC5-8E0C4E3E2B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E3B4173-6BF5-4798-ADFD-3A44C31259C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BD95502-5104-481D-B9DE-1875B96E5F9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472DA6F5-3E16-48CD-9328-AC1A7231D55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6CADE600-87EF-4A74-9C0B-E70E992AAD7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87FEB6FA-1435-4BF4-B780-B5C92422E9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CF1E7F7-45D1-4A8F-A6CB-A7F6243251B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A69511E0-4C10-48FD-A6CB-D6BD790BE838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2B1FD5C-7C4A-47E2-BADF-C8B61AA66BA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921E645-81C6-4C9E-8260-CB9D88283EC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80B0061-F0AE-470E-A140-E5CB4DC5DF4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421C1F0E-28BB-4764-986D-E8FC230F663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CB463661-CB66-4A6A-AA18-1AA77C4E0AE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6A68712-7E39-42EC-8706-E6F5ECD40AB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37FB367-E914-4A55-92C0-F94B6C15D0B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CEE7B33-FFCF-4DB3-8B24-D99FF98069F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1FF3FA0-78C7-44CC-8BBA-C2AA6DBD5DC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1B1EAD52-EA1B-49D0-8D56-0578F3004D7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5DC3473F-F8F7-4B06-9248-FF9B07B46D1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8ECCCE7-A1C0-4759-9555-AC32A915948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8DF7216-D773-48E5-B26B-5A8839D416B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16EE345-F617-4E85-93C6-3EFB919BCE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517C1239-496E-4619-983A-208F865A0D5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21A5597-2D03-4E56-BA98-7D8616E8821A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B71EE93-56AC-4514-B827-D85B50AE5EF2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568F4D1-BFC1-4589-ABCB-1072BF7AADC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C4B2E581-A3F0-4C53-816B-B7B7CE4BF5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1654930-C8ED-4FBF-98E7-D7DAEC3244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3C5CF49-3CF8-448F-BB9F-00FE7B8780E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62C5DB2-820A-4297-8020-6EFB9F8EEB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4992526-3B1D-4270-A425-573C3C0C63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840AEC06-F515-40C0-959B-D448804105B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C666637-708D-4EA6-8514-1C01304AB4F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74869DD-E535-4B4E-8EC7-73BB682F38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7F93A7A-2207-4F1E-8D7E-DEDDB2B182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94ADEAA-3FAC-482F-BF16-1509261D944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C779BD2-C17C-40F9-82EA-E39B819B320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CBA4B9A0-4588-4F65-B23A-E510E87A75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B56E454-06F7-4282-9C3F-D43F2C99039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92A4283-5451-46DA-B5E5-75F5158EA8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9ED39C8-1972-4C53-A57D-FC06980350B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6FB6703-804C-437A-B8F7-50B041FE864A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98C4617-D53A-430B-B0DA-124600A7584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8B3F527-4563-4888-A8E6-995D1113F1B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DFE07B1F-1DA7-46CF-959A-A926BCBD063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E2C9326-1A77-4B56-B4C3-EBDB31DA1CA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6EFB5EA3-365C-425F-9829-F34E212A2E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54EA8AD9-B0B4-4ECD-A1DD-164BA76FB45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51A3A1DB-B2DE-4177-9604-0DD92C9C0E9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36EDB285-8215-49EE-871B-72249DF1817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D3521A6-4145-4CAD-B50E-219AC81E442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9D1FA22-A0DC-452E-B54F-DFDAECEDAC3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FF0446F-4503-4601-9C4F-0573B00CA6C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DB33BF32-24DD-4822-83CE-BFC7BC7A606F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C2A6A9B-759D-4F12-B5D1-463A22C38D4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6B84B08A-D0E5-42D9-AE92-641F113D66D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709268B-7824-441B-8A27-9294E057462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1B4A02C-98E7-4318-87E1-34BAA4DA6AA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A14E32A-AD6C-4DFE-AC83-F7FC278E0D1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B82C9F6-7D3B-4FD0-B591-F559F6732D9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73CF872-9950-45D2-BFDA-E2F468749D4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9F2D03C-195E-4AFC-9E34-12A509D072C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56EAECD-2D2E-4868-B874-98A61AB42C1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645D513-3294-4B05-A565-444C3581D1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6EBC39C-1A2A-4CD1-BB9C-3D072F0303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4D749F3-C198-4F43-8982-FF0681A0BB7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4757BB0-FDC0-469F-A83F-4D2D5121537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0B7A2536-F5B3-44FC-BFC9-6C509BF350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34719D7-194B-4159-8090-62287187B23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CAA32D34-A70B-497B-9A5C-81E464E72FD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42DBAB4-C907-4BCD-B6C8-D3BB1FA2CA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F41450C-769F-40C3-8396-28F9E01FCF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39684AF-5328-4516-A432-9BE2190A25C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F4E6A63-AB2E-4A47-AA73-773C043091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8E351D3-C53F-4826-9F17-4EEFFCCCD8C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A9055206-D0E7-42E0-9C45-B0C99C44708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095463D-878F-4D29-8AC8-9DD7B53A650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421D16E-AA3B-4755-9606-4DDD43EF14B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05F5104-4425-482C-A8BA-9E0411942B0A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36C0CFA-CDB9-4DA3-BCB0-124BD14DD5D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058E26D-4236-49B6-AC29-310ED846DA1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A8E1D918-D6C8-4F32-BA56-65CA184B5F6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5B4C6FA-9116-4689-9D2B-607267B6F9F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919C18F-64C2-4A9F-9DBD-8CC1628E54D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3C675DB-B265-46FC-93F3-96D397FD61B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23DEFB56-1268-408B-BCB3-B7355354931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87E8ADC0-F4B0-478B-8B10-7C76884E683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ABD7B0B-6E06-4465-B7F4-0EE319004695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74CB768-2B53-4CB4-8A0D-476917166DA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42FD470D-807F-48BE-896B-6B41ED8B902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558CB2E-E198-41E1-A234-BCE2F848C06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57BBA53-04A1-4FE2-8099-F4258124254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4B7C32C-8EAD-46AB-889D-194307138FE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139BE627-6D6A-4FD9-BF0A-8F18B14EF1D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BE36590-301D-4D31-B1A0-1C3658D5244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A7967A05-C5D6-4132-8E6C-22CC02C9FC9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BB5154B1-B58A-41B6-97D7-46F5551C64B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CA1E0CC-6D29-41BD-B8A3-238F6E267E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BE0977C-45BF-4848-8C06-D8408A1892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72FF449-B38F-44E4-9F27-FA7F88415BD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A3B7139-497A-4D48-A06D-031D3257052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A9D2D1B-CC3D-4F62-8F9E-06B257DD5F0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24C683A-6252-4709-9470-152FC95890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19DB3F9-C822-4222-BB0E-AAD9FD9ED84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0E45437-8D49-4FCC-B8BE-3546CC8F4A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C698212-911B-4B80-AE78-EF2DAEF7248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569A75D-3F17-4AAA-B19F-1DEF5CEE0C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6063CC08-E163-45D2-8B94-A8F1B5E6CF0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834936D3-1985-4306-9601-86B54E35EEA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88CC6B2-938D-43CA-8D9E-80FD698124C7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E2F96E4E-E82E-4926-A15D-AD8DD1EA0E2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D854CD42-9E7C-45B7-BFA5-8285CA7AB30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F90558F5-B2BD-4EE5-8D6D-A68EA19578D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A8AF22E-4CDE-4AAE-8029-46E5FBA4411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920862D-B27F-4865-BA84-F2D034D9BD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CC0DA2CD-E14F-48B0-8531-24263647A7F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E5A7B90-0991-4596-9BD6-C389F4B086F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339995F-E6E3-427A-BF3B-C1151FF3510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7EE2030-F48F-4831-935F-099ABAF50E6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DFAC81C-F4A4-4832-8E34-4EAC3F8F2F7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10B653FA-1A6A-4BAB-A15E-ACFF2266A19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686D110-FC0A-445E-9466-0E74CCC30DF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99057D0-F143-409F-B4F9-20D161C850DC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45B2405-7386-4B94-BE67-076BA5D1644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4977C666-A632-4175-8740-8F60EE344F8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06DF9A0-3116-4512-A776-98CE2A92E7D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F10AFD75-5B9D-4E4D-BBE5-DE0BD28D2A37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EA43430-F5A6-48CD-8D89-3E8F2CE229B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0ECE5D47-F2A3-4F06-8587-A8DD5EBCB06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5D5BC969-DD96-4B37-9E42-F252D5774C3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3815A27C-C3CB-4000-AB88-1C721BA1FA5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BD7CF79-24AA-4199-9585-5EDCE5EB77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13C03B6-2306-4C2A-951F-C972204250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FFF3B179-2331-4F1F-AB87-D3A31973663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46AE3E9-B8C1-4190-A37E-246EABEEF41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D3EB3C0-0A7E-4C46-8C2F-3E24FCD7D7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95B2946F-125F-4928-8A7B-F2C79686F9D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27B22E0-831F-47EA-84E7-9B9BC880389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7B7FB6CD-3664-4F59-ADB6-0890817390E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C62A70BB-D308-46EA-BDB6-5D58229B5C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0DDA9FD-CF6A-4DA0-B296-5B46833F570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174367C0-2075-434B-9E42-18708517C4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CF351288-B84C-4BD3-9B23-FFF9CA5800C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3F8F1E7C-1775-4DB3-93A5-75C17E30D19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26CCA5E7-82E7-4FD7-B44B-2735CBBECB8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B4C70A0-8BE6-4357-926B-BC7F0085886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4616412-BAE9-45F6-A710-C47E55B2F37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4A5FB7CA-97B7-45C2-90ED-0C3D49FA9FD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9793A55B-1C48-4C9F-99C5-6FBAE655EE9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A4CA4CD-35EC-47D0-9A47-1974E9204A1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065F6C9-8B00-4DD4-A3BE-9844C9D19B0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815CF8D3-0940-4309-91AB-0017F59A943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48D0129E-34C5-48FD-9CE9-E002943AC58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CA15956-5941-47BA-8488-034D1A77D07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FA5B5E45-787B-4708-9103-E346DBBF19C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3A98A42F-45E3-4E04-BA5A-C742D0AD6A06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6560DF43-0BBF-4120-8414-B5658A498A5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2CAE8A3-2E11-47CB-8DAF-29AACFE2CB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309DCB2-901D-4BD5-B9AB-07401208EEB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B9A93A3-2A32-418E-9328-6C96BEE0D36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4106BC9-2D09-4EE6-8937-74151998D93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9D7FB2FB-CB1E-4936-AE7F-AFC8DA58A23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36C3FD4A-322F-4ACA-8B62-7FA72F97C9A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DBBBDFC-121F-4892-B52E-E4DD53F56F6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A4FD32A-6915-4027-A208-921D0212BF2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E0012452-515E-40F1-841F-F1799DC878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6B815E39-B196-4AED-B008-9FCA6A1E08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5819F3DD-1099-44BF-AAA5-9BB92595A34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3A37E73D-EB1C-479D-B3F1-66891896FD3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2B84952-FDE6-4467-A707-4C89F6AF5E6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98EA8F1C-922F-4085-A0BB-73FF750C80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EE976E4-0771-4432-A164-9665A9B1BE5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2AA1D95-7B57-42C6-891C-136C8269C67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829D48B-2B2C-48F5-8A09-E28AF20CC78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5367983A-D5B0-4803-9EAE-89A1E9B9C00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59D437C-899F-4271-AC94-90332FB7EA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B1B52C07-AD0D-4F6F-BEBF-9ADD098FE9F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932A37E-DEA4-45B4-9815-B7AAB794269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33ACFA91-9773-4B15-93D8-C3C2604C430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88922EB1-B898-462C-9335-E6B7D3C4896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22ACCFC-CBAC-4C99-9A10-71B3AF71B4AE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C603E58-E417-429F-B116-FF6534D1950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3DCE9CB-70AC-44ED-8C87-03F815ECAB9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88C3E2D-E072-41CF-BAA5-CD3E4BF1CCA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C84DA7E8-4E7F-43FE-B3D1-52845E27AC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0A355192-FD56-41F2-AC7D-EB48D773550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8DCF3390-023F-4F90-B918-9403D1B7413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F82684B-AE83-4473-AFCF-A0B8AEE1ADD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5005768-F740-4080-AA67-BAC82FCC4D5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34960994-4994-427D-8EFC-806EBFC1B1D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FC42A217-8F85-4768-B119-C2A3B4970E8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2C368282-80E9-4243-BAE8-A13359364C5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79BF931-2AB4-4AF2-BAE8-0508B861B5A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6C251276-6AAC-4B44-B598-02329524341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758CB72-AFDA-4EA6-A5DE-1328B721116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39F15CD-0C0E-409E-9EAA-3BC0679DA9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292C81F-157C-4965-A59D-DD21548A362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105E97C-15B3-489D-97A0-6DAE66470F1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F23FEDD-56B1-4EA3-B3DF-9089E97F159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6F05E69-2367-43EB-A8AC-2ED538AD91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9217C3EC-2666-4E18-BE9A-4B35ACC39F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A73EDF32-2879-459C-8EB8-5B05A520668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B5E4AAF-79FF-446A-856E-ED109652B2F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4353697-7DD4-4A1F-BD37-09B4B13F9A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3CE73EC-F830-4AA0-8C9A-6EA81882D2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97F5372-21CD-460D-9CF1-7EAF80DA27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4EF7868-D4D8-4BA4-B7FB-390C5E43982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1F1532D4-44FA-4F46-B4FC-9FA7BA0D33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A566E6F-895E-4228-A60B-C1058E01584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3CDE55F4-28BC-427F-9418-83D856CCEF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31E52E3-0FE9-4343-B085-BC21D643430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B481E3AE-B5CE-407A-8115-CB293D5714C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C919205-3218-4701-8D99-7B501E2703F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389ADD9-D2C8-45F3-8F6A-6D5056488D7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506660AF-7E6A-443F-B2C8-195AADB66B5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D8101D12-3A7A-4952-92F6-60C51C12A63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C78A3BA-33FD-4C7E-8E27-EADFDB926F0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4C4CB55C-7665-496F-99BD-F749FFCDFB3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DDA7ABCD-9CF1-4EB3-8DA2-25656499637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6780DA2-783F-4622-B04B-3D8AFF89D3F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7C399975-BE16-41DB-A62D-3DB8A1D2950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A62B959E-4DAC-4589-8C95-691E8BC22B4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F25F0B05-9022-4645-A27F-A273313C788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040D214-36D3-4228-A1F4-8AEE3A079F9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5CD69B9-9686-4F3F-BA38-200543E2607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0B22ACB9-1AA9-4832-9D49-4EE851666A0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6BBCE15F-0973-420A-8244-E89B34FE78C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51626E0-C8BE-46AD-B3E4-48121312366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28F25BB6-D5D3-4E9A-9B12-0E9D65B74E1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98BA052F-A673-4627-AF91-7CEEC220E00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494F894-C5A0-4D13-899B-97CE539FB89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7D0C896-EED3-4523-A519-C75FBC89850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39ABC271-FC89-4CBC-806A-71B0D2EF3E1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90DA955C-1104-40E8-A595-4EB270E20A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C62A334D-06EA-4F7B-B722-24A6874074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DAFD933-4F39-4E1B-A354-D1008EE4ED2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D1E9FB7-3A50-446F-9763-54D26A63B33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801D193-68C6-479A-B76A-646866B206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CCB2573-8F96-4053-9CB5-87DC297F51B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E6E5B70-13CE-4C25-ADEF-EE81E709D83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FBA10A86-E9E9-4EE3-AB64-106A0F45C47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83D3F17-5AE6-445B-9412-9729F2ED22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8DB9C34-CEEC-46B5-A79E-D08EB757176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6F87887-31A8-48C7-8D53-D77583D35D5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D032D9A0-A118-4525-B4F1-E0DA1B9DEC6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2A93C74B-EF95-4A0B-82EE-477D18E9E82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AE8E5272-2057-4536-8438-1E18E7DB27D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46B5897-3270-49C6-AEB6-4447D976822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558C44C-BA34-4D02-B26D-8B31C54022E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A7308E47-9E1D-4172-AAED-61DAC796646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35538BDB-1F42-4583-98D2-5C1574E460E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C87C6E0-CAF3-4103-A689-D22217AFA55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D22D96A-7E24-47B7-9D6D-5B29051C5BC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C1FA0019-2151-4DC8-87FE-10EE9F684F7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57114EE-918A-4ADD-B47A-7E06F487055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C39EA12A-5680-490C-B7F8-F43951AE81D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260F9030-FC2A-4C13-AFAC-F97B990D73C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ECB7B04-31FA-4B67-9182-D2CEFF802EC2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27ADD2B-C558-482D-860F-510A152ECF0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90D27B2-1C21-4B6D-B799-03DBCF113BD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5A911F3-20E7-4D2B-BF60-DFA5145B2BA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63A69E0E-A5DB-473E-B459-1FD89215BAB0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739D6FD-A886-4577-B33B-589E753C95A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F041035-60A4-4D9E-8F1A-318EC31D2FE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F49D7E35-BB31-474E-99BD-C111AC132C9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0069CA7C-0334-46C0-9EEB-CC8B8EEB6D0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41AAEFF6-3FF1-4CF6-81BA-7567AE815F7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F982C3C-DD31-4634-B853-60A14824AD0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82A3C4AB-F9D0-41CC-8D27-A285F2C30B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328FE6E-3E35-4609-AABE-F72D4F91961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738B725C-B1EE-478B-A22E-485F306FB74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6FA31472-02B8-4077-A063-0AE85F7D30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8B71FD5-468D-4CA0-AA35-D73DD2CF5A3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C92A4EA-B141-46A0-BBA0-80F54CCA630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03302F4-5912-461D-8933-BDC5F3F140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F7DA3992-88B7-4A83-9205-DD7366ED66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CD74C54A-155F-410A-86B8-61493179F00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DDF2B5CB-61FB-441A-986F-EC4FB9A0DD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242D824-3E5A-4165-A241-ECF4C76C50F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2C28AE3C-31B0-4FD4-B1D5-765A5B688EE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6EA8A69-9141-41A3-92BD-74EC5E25165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E2DBC1F-0D98-4A81-8E22-7B797A67323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0A83C76-FE60-49EE-AE18-8C1298FE1D01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352D026F-23D1-4D15-8AF1-AFA6DD45061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4245E859-0161-4F6C-97DB-DF55A7E75B5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9919EF5-4A28-488A-970D-2BF14DBEBA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64B3D2E-2DEE-4014-94D0-9B9DB84B1F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F705E9F-43FA-46C2-A809-36A2AA6467F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524CF9E-957A-4209-81AA-1E541273756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03022DC-1496-4C61-AE5F-7E2D88184AA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8EAF9EB-CB3C-49A6-9CE3-E3E1D5B572E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BB43F91-C5B3-434A-983F-482FABE4831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E490427-8224-4A5A-A782-0987D858AAB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5CA2D625-3AE0-406E-ACE5-38D50378FF2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7C4739F1-FE0B-4192-B06F-C4FB1916E8D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63A23388-1F45-464C-884E-4AF4B7B8DCC7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A4C6965-5D91-4ED3-A3EC-4765AAF8F0CD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C8B64A6E-2875-4D1C-864D-E693AFBD8CF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48579F0C-2CD9-46AC-A914-3FD4C26A230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279F75E9-3431-49B7-8016-0B67BE9185B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F3DBC02-52AD-418D-AC17-2435183CFFF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89DDFAA2-260A-432F-9884-482D410A0F5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467782A-6465-42DF-9DE7-15429F5CE9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D33DA8C-9260-40A2-AFE6-0B39D02B6D8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D4B49DF6-3DF6-405F-920B-434B11C4DE1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E7E7F165-CF12-4C60-8FC5-DBDBFB7D6F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5AAE393-F192-4F67-A1D8-F26D23D64E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A357341-CDB0-454D-AC8B-EFAEF58569F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20CD186-AE77-4FA7-BEAA-B5D74C42502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5741E08-FDF2-4A52-9980-65DCBA1F00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A15651F-98C1-497C-AF0F-FC4E9A34510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23CB94C-1776-484F-B3A4-1549555FF0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910D076E-E247-4FD3-AE10-B368BC42766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DEAA18BA-ED2E-4140-AD3B-BC83242048D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B7C539E-FF67-4525-AAEE-7CCA3ED0866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68880C3-0824-413E-86DA-BF87D684804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9B18E82B-A770-413C-BB51-1E91498DB3A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1F6F3702-0AC8-4D0B-ADE6-CFB716FC281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8D7491B-AC3F-4FD9-83CB-E65C5ED5FD6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6352DB16-CD08-40AD-A11B-2C0746FFEA8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0C0E9FE-2044-4896-833E-79D184F74C7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D4EF786C-D878-4F01-8AF7-DFC79818CD7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02011573-6093-4DC7-B34E-3EE69157737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2523B09A-A7BD-4F46-8F69-3FC154636A2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48E57228-FBD4-421E-A4F1-43B1BB31783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9112D27-6A60-4199-ABDF-B1E1951850FE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1725D5D2-EF9E-4DA1-8614-B132098C566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2FABC010-F789-4FB1-BFD1-BB470DA5DC1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701257C-922A-42A0-8993-297B121CD40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E3FAB56-A456-4DB3-B2BF-2BEFEAD2B1E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24A39DA-FE66-41AD-AFF1-CE9FC38D4F7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1A157D6-AD05-4F87-9C99-AD4D0E35752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651BE63-86CE-4D6D-8551-9E930BB93DB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BA0CAB1C-CB4F-4444-A90A-C1C3F10D931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B899065-2554-4520-9F9B-EFA2756D575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B1245F39-3899-4221-BE65-6C22DA09074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B94DF26-05FD-48EB-9E19-278860EA19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A3DE1321-D991-4DDD-A2F5-6A0055D0250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09C5AAE-EEF7-486C-883A-8E492F570D5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C0FBCB19-F994-41F1-8179-C1994E9E7D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BD18F5B-167D-4B6F-A573-051A30DC2B2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1CC7A45-7497-437E-A347-4343AB35A16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D18AA2E-8AFD-4AEA-8706-697D0710226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549E811-7C49-48A6-961D-9EF4749AE1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32C97F0E-5868-4AC2-A4F8-502E423BD8E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E9CF2BD-C59C-4B8B-9E54-67419E4EC5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8508603-FD83-4C4B-9335-429E7383F03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0BF26F8-D85F-4A29-ADEA-78696C72D1B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59EB44A-7C31-40DC-A245-A5B5B7F68B3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59C789F3-15B4-4D0F-8586-18443FC9B3A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FFACBFF-0635-40FA-A85F-CBFBBAE1475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F7E44F1-A496-4C7B-9399-7A36B74605A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F965ECA-6EC5-4D85-A242-1B69674D02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A6632C47-B7F9-4084-9F4D-DD57C40E92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339E5C0-A3CE-45C0-8F8B-4E756081C69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8C15250-DCDA-4F26-8C9A-7A7F49601C7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A51EAA13-7728-46F1-AC97-3260DCC6BE5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BBFF81B4-9829-4EB4-A2C3-7FC96CD57EB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6A68BCB-C833-45F1-B040-53EECD4BA33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3DFFE1C1-A2F6-48ED-82AF-AFDCCF85B844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9F6EC25-DD49-4430-A3B1-F769DF088BA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2D2F0ED6-B254-4D37-852A-D7D562D449F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D08AEC7-EDC0-460A-9D86-21630A06C78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2DCD120-074B-4DD1-B6A1-BEE9A225B127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4CA70309-A5F1-4D3F-9554-B9D019AD05C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80ADDD3-2BA9-4140-949F-ED0E73DF9D1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FF1CA341-BE4E-4C80-8986-B49B94C8CA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11FCAF7C-4FDF-4F58-8001-BDD379DAA36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BB39019-3680-4D54-A48B-BFB56B220FD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2759B67-215E-40B2-95B5-D2218EEBC8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897940D1-16DF-435E-AE53-5BE181D0FB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6CD0C79A-E135-4796-B084-12C0638DA0B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DE344015-742C-47FE-BF55-50F89731125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3DB45B50-3113-4AE6-9E06-4FCF5A5713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F34929B-57B0-4AC3-99A3-88E1D89DB3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F41A023-1FED-419B-AAFE-35F27618B9C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163CD75-AB4E-4D29-A578-817E9D3EF3E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DF5994A-2BAC-4C94-8C9E-378112014D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098F947-1513-44C1-9671-011428BC42A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9A095AFE-4B67-4F0A-B1FC-89CCC0DC275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786F3E2-D9CA-40F3-8CB0-13233D80324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0736D925-B56F-4BE7-8556-857531642FE1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28EFF70-1C86-451A-ABB3-9E660ECE75A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73BBC55-0AA4-4E7D-A044-D95418CA30A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4294E5B-0C2F-4412-B4E9-DF911951D3EA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2FCBBECC-77FD-48D5-B1B9-8D727A3CBD3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588BA55-0BDF-47D6-ACB8-F092ED3468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46D3A8CF-ED4B-4D6F-91DB-551C51A48BF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2972C208-A1F6-4B2B-93EF-ACA3773930A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B0CE698B-B02A-497D-995F-256F4F63976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74800938-2C4F-4368-B87D-054BAFF6C31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CD74D49-80E6-400C-BDCA-86B527D3745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C2E691B3-23AD-463B-9733-F4DC7060562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2EAE4D5-74BA-468E-AEF4-60E23ADF9AC9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D310C952-DDA6-4D63-876C-518C76C5BEB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44F86B00-E143-47F5-8301-E1FD7F61C5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015E8C6F-0EE9-48AE-BF5F-953FDEAA525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14CD551-70DB-48C0-B928-F497235AC8D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5444F88-8A8A-4349-89FA-5BAEE1278F9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158A3768-41F9-41EB-B22C-EE8E45A11E6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1ED0A3D-F0ED-4CD1-9E93-1B2D976430F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D8A45F5-9354-4AC1-846C-43723E50B4C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F1F52C24-DF1C-4436-9C9A-0E502EB3A9F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72C555B-ABDB-497A-84A1-3ADB625918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8BE70FEC-3CD0-4F16-9FCB-685BB9E475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EFEE4E4-693C-4DA8-90B2-FE099D379EB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A0D1CAF5-0976-4ED5-A914-53D8EBCA358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8E2411E0-C0D5-4EF5-BD11-C2828F9118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BC2EBE7-A161-4FC7-8985-74E8F3E4DB7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372A95D8-31E7-472D-B84C-291820BF96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96B21DD-6ED0-41A7-B6CA-5F460BBD0DD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EE34462-0C6E-480E-8EEA-2B61A22B4EA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33AD17C6-111D-435D-977D-4C812F5A3DF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1075F0E-C9D9-4273-9779-F834AD8392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C907677-5318-47E0-A901-AA626345CFD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A718110-D721-4AEE-A3F6-7454F987918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0B1170A-581D-4EBA-8504-0DD7B2362B6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E61A0F2B-4832-4848-BA2C-8F9C7EA0093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529CACA-1A59-4F58-B28D-10C88B7EDE5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0F90FCB-C612-492A-AE2D-F89F8F9B649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25C29FE8-C993-4B1F-9168-39C73F89CDA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EBB76AEC-5A4F-43A8-A224-95C4B3CEBBC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7C92F77-01CE-4B65-9B46-BC9D44D4559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560B05A4-64B1-43B8-BA6F-501F6CC597C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BAFC39F-B0E1-4C46-8826-2098C2065F7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6FB21194-FD19-48E2-9582-CA03C0096A0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52720C88-148A-4206-BFAD-0B3637E30D3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97931FA-B70F-4C0F-AA30-E30A317A4077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CD3E5940-6760-4E65-A4A9-2697846A7B3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6B816F7-D81A-482C-B512-032CCC959F9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A9F67B3-1E64-4803-AA57-EEE8408E58D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F103D59-703A-44B4-9AD8-B46FD2F90125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AEED098-048F-4FF1-850E-CA6B9530863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2FA1D8A-2397-4CDC-9212-85D9DFFEB22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4EBBD98A-1A91-42C6-9B9B-D6B3FB3D071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DA1CF37F-F81B-4689-8DEF-1A517B882DE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B9B13AB-DA77-477F-997F-463CAC82ED0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0036B24-130C-4DC6-BBFA-011401996D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9FA62AA-94D0-4A78-B302-2CA2EFBF40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0A4DCFF-C06C-4A09-BF4B-87136E7B104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9C037FC-CC4C-430A-996C-EA189DD25DE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4F26D5B-9606-49C4-AC5B-72D670470A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E49444D-565A-422C-8902-9E8EB47BC27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EFE5CAC-13ED-4E64-A20E-4231950F4D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B1C9827-0A30-4E6F-AE67-AE64431E351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E8A7C4F-7658-45C3-B9F4-BEFC82E8B1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C0DD4F75-48F5-4C78-89D7-2DF11DF0A10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2438300-C73E-40FF-88F4-7E6DE78F31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4285F3B1-587A-49B9-9E01-E9C179D9618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86D13BF8-4681-48C5-A0D7-9A1059DE9BF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63AF7C80-8929-442C-AC25-BA8FB8F780A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309AD3E-80AD-486B-86AF-8005C5C1A60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49C40701-FFA5-4AFF-ADA5-4F2D38616C9C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2DAD6D0-7CCE-4468-B899-D37D14A28A9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CF87140-AE8F-4BA7-94E7-0D41C980BE1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625FF0E-7645-4CD7-9A9E-64E6C7D0668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8563FD4-8CFE-4E44-98F5-BEA07BDE58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3839F3D-32D7-4916-8CC3-2E4FEFB33B6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BF42320-6116-4358-B1FC-EB52B18B6AA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F8F856D9-56EC-4666-8AB7-AFDE80DD111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11DF9F5-1514-4D81-A841-672E9E5AB83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BE9A913-6232-45C9-BF33-7410E6542DA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80A8A0F-7B21-477D-9DDB-FC9BD7394DA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4D9AB16-F812-46E3-9872-D8600BAAAE3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2C88DEB2-CDBE-4B50-8DD4-1EAED1E72DB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F9BE7B7-9D9E-4333-8041-C77149DBBAFA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A1EB569-16BC-416B-A0C2-4D690415BA92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CA2C33E7-2C59-4911-83B1-A134D3392D7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6C5FE885-0188-4C07-B9FA-B0275477C1B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D1053DD8-23F0-440E-A4C7-554602CC3D3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5884EB5-0407-4CA3-BF13-21149237137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E041AEB-1662-4707-8B0A-FF315DD8C0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FFC2497-1499-4965-95BD-2EFEC5DA54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8035CEC-2790-4420-9CFC-C39D95598BB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BD096FE-28AB-4ACA-82C8-6B3FE933A98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9FF70A1-BC58-4942-8CA3-169030E7C4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5B63EB82-8690-492E-95F4-FDF02F6B600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CF4013A-730D-4242-A6A2-AD379A0FD4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D7D7A4C-38BE-486D-90BC-AD3D4FB31F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B09DBE1-8D70-45E0-BEF3-6D4DE8EBF5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4F7A68E3-35FC-4522-A606-A5F10E32A8C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EF770CF8-B9DF-47E8-8611-E3681073E6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F949C34-45B3-4B3F-B4A7-5F6C5FBEA4F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938D17D-0141-4B14-88AC-A47FB5748FB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1AF95D3-5195-4AB4-9E8D-884E70BB7A0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781633A-838F-4E16-8CE5-118416643D49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CCB7E489-55FB-4FCF-876A-FB0781ECF2B1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C7BB482-27EF-4D22-A9C1-9669A800BE5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71FD5D9-E070-48C3-B0FB-9DB123E51F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A8C83FF-72BA-47CD-B1E6-1A337005F3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759DDD1C-5D2C-4498-B951-0F1451C4E29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BAEA729F-DF83-4D86-B8BD-5B727DE0A3D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625F571-BE4E-4FD1-A80A-8B1DEA98CA7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A1EBB70-8FB9-4058-BD9E-B86F38C9177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9A3790A-4454-4BD1-9FC0-860A0278322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C6E8C83-E282-4DAC-A3D1-7DBCC485015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9425ED2-5DE4-4EE0-BDFF-53A961012EB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804B5B0-C82B-4161-8DFF-A9616970B4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4199FA28-AA3E-4742-AA25-C3645223EB8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C7A7202-1BFB-4C42-89AB-29BF1249068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AEF4D80-32B1-4B98-9B04-C9C7FC48097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254107C-89E9-465A-A077-32C0CA3482E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141DA9B-FCB3-4D6E-868E-69F2C3A6DBF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0EBEF2D-A837-4F88-9743-3D44AF3056A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ED75AE9-8C1E-4362-A5CF-7953F302D95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25AAD367-C624-4DF8-8C6B-4BCA22F4CD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2A7FF3F3-EEFA-48C6-B517-A0C41A629A1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588AD14-1723-4FEE-AA9F-2632913A65E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92379DEB-B38F-467D-B1A0-06270C52DBA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4CB07BB-56BB-42DD-953D-D2F31613A64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02A226E-7F7E-4B56-8738-991D98FD82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6CAB29D6-BA2A-4715-A9F1-81732F6C79E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C665C47B-E189-46B1-B999-05AD94406D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AD071DAD-5E65-499A-9C7C-4BEE7386AC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687FB555-B72A-4566-B9CA-E5CCB8F0301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14FB6D90-9DDD-4B36-ACAE-B85E7BA7FA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2CD4EC9-4576-4DAD-A6BC-E69A61C55E0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541C5CB7-D69B-4BC3-AB70-795DB4E47A29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190A710-2385-488C-B209-B58E9847E46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695E7A4-D9C8-417D-948C-7FAEB4EA86F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F1BC1E68-4E02-4E96-B112-AC208870E1D4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BA040B1-9BA6-405F-9025-C47E4E473BE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71D4CE9-5057-4EAA-958C-C4551BB69C1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7481EA0-5A82-4B34-B8B8-A9FA008908D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45EB82D-BF36-4FBB-8F20-CBA58B0C0A7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7F30945-D55D-4C2C-8482-32B11FFDE18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EDB6923-0E41-4405-8121-F223FC06E02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021BBB1-9E21-45AF-9FA3-3D1C4B3B52B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F220BDB-EC27-4F0C-992B-15457EA3126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9E2829AD-673F-4B1F-B5AA-7390A53B684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8083DF6-16BB-471F-A3D1-1F920A87D71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E7A891FF-747A-4CAD-8933-B009AF9DAA2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1E1094DA-C425-4F42-BA23-57D546999B1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FDB2FCC0-BA79-4790-8E84-959E17FC2786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A55C8C7-AD38-4C82-A09E-25947F73E326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F32CFF6-14C6-4D2A-A7CC-0D67759884A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4104E2F-7D32-4430-BE56-237A8C04083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1F66EBC-9F05-4749-9323-45B69EC866C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31FD7B2-C08D-49C4-9CEF-216FAB5EA8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D1188D75-D99E-4DC8-B209-6A41109012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81B5651-7BB9-4371-A723-E5046B9DCA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E7A9E2C7-CE6D-4537-B1B8-DA3ED62F147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6F9DEF66-B0F5-4A15-B73B-5A428CBC4C4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243D40C2-F195-4030-A557-0A009519E3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10E14B6-5586-4C10-B1F0-A601A93DCB1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85E73FFD-4D7C-469A-9BEE-F9A6EC10D6A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ED09AC21-0D71-4316-A4AD-D4DCFB8FC0A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9B69F17-7564-4D8D-AE2E-C73479EC0C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B4CC76F-B16F-4C53-8035-C2782103782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7AC1965-7B35-4F12-95E6-F9781BEC05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3B43E52-9597-4EAD-9E46-3795DA1D380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DB2293F9-19C2-4114-980B-AD44DC64B31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0CBC878-2D85-4F8F-931F-DA623B2D807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85EFC900-1AF1-43F5-8F05-BBBEFCA1665B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5185F69-3604-4A99-B54A-BEE718D15E2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42BA199C-E7FA-4F43-BF61-6B25F967F8E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3D89B829-B5FA-4D44-AD10-40A0629D3BF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40BFBE1-EAB7-41CF-A0D4-EB3C8083B7B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3587FF4-7973-4F91-BE6A-0B5D51BF279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4F74359-88FE-468F-936C-5A9520FE679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A87E0199-5CB1-48DA-8F58-FCE1CFA8598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80BC3D4-7F05-4083-B50C-F08AE217689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CEE7D2B-38F3-499C-9ABD-99204CBD55F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143042DD-9AB3-4C08-B9DE-997688B4F5F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896AE1CC-937E-4737-86ED-01DE11C042B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B3D8ED5E-E25E-4F40-B651-D1C038F08D0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00D8C948-CF5F-42E8-AB42-07305202AA5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8434BF42-41F7-46BB-B544-08A1721F6B5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7453BA7-E668-4008-B5D6-A91EE4969DC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1445D41-21E4-4AD6-B1AB-BB01F456CEE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DF78BE31-EFBB-4B33-80C2-D4759264FC0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8F3F3EFE-5DB9-4D10-A806-4F3D4C37A6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384AE64-29F7-4F57-A996-A1BC7D8CB83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6B13658-7488-4903-B699-E430A27463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051CF25-F15E-4777-8C77-5E7422DA87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48355B1-7406-4468-8DC2-56037F01660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1EC11EB-66F2-402F-8AE5-259AA214EEC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AEF9311-2824-4460-9766-4F62855B2A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0DC0487-AA89-4B9F-80DE-3E93AA8550C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27AF1729-7974-48BE-A2AD-9A52307E0CD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00A3186-6050-4A6A-AC2B-A2E8FC53388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C66049A-FA15-42DE-8795-04D58CAA01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E3DA2348-588C-4408-BA53-EBAB18D63DE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DB73DB2-766C-4023-AF98-57407D1A54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20A6384F-4DBE-4CE5-A5A9-51571D1C892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58524BD5-EAE0-4511-A7D5-123579E74893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9B32BB1C-0BE8-40B4-8BD7-94B7B39E2C2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4DAE141-CF51-4322-9712-7D29B067110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0A1D5BFE-1A2C-426A-B05B-829ED1DFA55C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F93A4F9-9128-4362-804A-5350FAD1263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C21F56C0-D2F1-4672-8D08-0E5F89BA562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99D1F549-950E-4B22-8E3D-8B445A34A5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31ACBC0F-1B8F-4F80-8CBF-C403A792B9F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83EA520-FDB4-4DDF-82D3-851D9EDF9C0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DCC35A5-ED4F-477C-8647-D44EAFD0D24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11B4AA3F-233E-4603-B8EB-99CC86D33CF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F0FD66B9-C978-49AF-8B43-61DEA07D11E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5A09CE1-DE3A-4032-A9E3-7B7CEE53F7B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88F102D-F7D6-48E9-825D-C04D23DF7BF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5B65698-5887-4812-904A-30B52527494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6E6E9AC4-6015-4A44-8B0C-65108050351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E9DD68B-D796-4532-B143-242511A460EE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223CC31-4E28-4F3E-8E3E-7AF39ABB74C5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36B578C-9E47-4233-9C8C-806AB554EFB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3FA0113-1FBA-455F-BCA4-21FE9AC6CB8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99FA0FFA-CFBB-495C-AFD9-4E98DD4AFFE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354D12DD-3B91-4A21-8DE0-CF9C8D6605F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BA5ACAD6-D196-419B-9B95-6B18B7F1AB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DC3DB7AE-6203-4E8F-93C6-392FE2315D0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DF21554-BE4D-4558-B5B0-63C7E959281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C3D53ECB-C733-481E-B788-B9A0AD2E1B0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0A95837-A8DC-4C8B-AC32-67AB7C2984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294E009-3022-44BC-888B-5B82547F331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E1A777FB-245D-42EC-BD8F-3DE4DEEADEC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8F0717B-B18B-4B62-BBFE-B3EB60D1BFD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9B526FCB-8290-4003-A961-88FCB70AB5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A9EE34C5-8246-4E68-B3A0-3C46B2B1597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7814D04-6EB3-4C0D-9875-AA9DD50F84F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92E2F3C1-A951-45FA-A451-C3CE8AE9BA2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882A339-00B5-4C6E-B37C-6EA86C6A41F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4E6AE545-A8A7-4FB5-935B-3508097C4CF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9827679-B3C0-4756-83E2-D4E8D806878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2AABF35-8CCD-457A-86CB-93A46BE684DF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3853A258-8420-4DAB-8FF5-C4E41F86124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DD4982C-9F8E-48DD-ACAE-14388ED090C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668E365-F0B5-4F65-902A-0C368DF7BC4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07DC8C08-D8E1-4A5D-9B64-38B9AA085EB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2672119-764D-42DD-A4AB-5159E9E341D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21AB04A-6AE8-498A-941C-6BFDCA4FEDC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291C911B-C359-4F65-86F2-2C0CD58B6E8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4347EED-9207-469D-A2A0-3C9FAECF523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F43731D-7AEA-49DB-9A66-AF35802E8C4C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E4CDBE4-ADE5-42FC-B86F-500E8D73BA1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B0E7DD8-9D30-4CA5-9985-E3D24514074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49F45FD-FFC7-4269-96BB-820A6280126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D654CF1-6A85-440B-A59C-BC7EE2491F17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C76BB31-F195-4A5B-9258-9C3B165A2D7D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BB710FA-AA21-46C2-BCF9-BBA5C97C7CF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50CA3D40-C43E-4AAE-A576-67E19AB89A1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519FA127-8F60-457F-922D-A95BB220198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59FD3B34-F0DE-4156-9E83-A5EF06708C8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FE8415BA-8BDE-490B-BB22-D6B9A73E21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FE178257-93B7-4AB9-BF92-4A1F18D657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5B133157-8DB7-462E-BD03-C8AF164890A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600F519-3190-4640-9107-2A9B65E332D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E0BF335-A73B-44C4-A77F-887B9DBB91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8719617-AEA2-4974-A78D-3B8E8EC2F2F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C0E0397-039D-49C9-89D1-53B78C0C506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9C11D87-7889-414D-B5F4-5001C131B8A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36A3029-31EA-4E20-A86B-779D178D11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344535A-50E0-40D8-A838-26B4A96B8B4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B308A796-517A-4E6A-9E8E-C15F50992B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D257355-C37C-4831-A1B5-A4B5A7A5D5D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75B4BA8F-EFC8-4817-B7E1-CE75F896889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6FC70E84-C9ED-44AF-9E7D-D007C3BCB45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FD79365-C202-4EAE-A6F6-BE7D2039009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24B1964-1F5C-4E73-81B7-9BFD5B99350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66C8200-E261-4E59-99E1-7AEC7916E00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D5CD73E1-21BF-4CB5-85E8-7F6790D1D85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6CD9EAB-D195-468F-891F-F100377FF93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55B6309D-CCAA-4CB8-8E3D-ECA58C11414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D9E9E4F-C008-4C73-A8B0-69F964F54B5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B2549141-ED49-449C-8C4A-3B050F6E13F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AFA2D366-7309-4EAD-B9A4-4592804B554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44791A0-D179-40A4-B5CB-722B8AB7237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DC6198F8-0943-4A50-BB62-B3823B74378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434BD95-C6A7-4E3B-B796-BCD12CC7D991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28EFCB6-DB8D-4475-BAB3-295487DD66A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3640CD8-2EC2-41A7-91EF-BA696662E9B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401FA62-9B6E-4A16-8F1A-091223E5EACE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4F652D2-8BAB-4282-89D5-0B8F54A154F2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86C05EE2-1572-4137-A658-257FEFE9AB3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6A84E778-62D9-4588-8D57-63874E8E12E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2C01D9E-19B4-4BB8-8BC1-C74E11D83D1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F17CC2CB-BC1C-4DC2-B893-0EA042628F9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00597BAC-BF5A-4EB0-A3D6-79C6795AC1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DA1785D-6631-4BDC-84F6-92BE71DD0E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E060F18-27FF-4DAC-8639-0AA17ADDDB6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B15715E2-B68E-4E8F-9843-29940DBEBF8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A1AC303-1069-488A-87A0-1BC304EC75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4D5B069-1CEB-49A1-95E4-1F6518DA06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C8F3E808-A4BB-4339-A64E-42FD8E2F4AB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3ACE4DD3-7AFF-4B94-96A0-F06D2632621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127227E-CD2E-4B59-9300-BA86955FF2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D04C987-5D54-4C05-971D-40D4AF46B66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274E8D6-5A5C-4E0A-8397-2C1BC4F811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CFC583D-3620-423D-BD03-FB6CFFD2B7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380BB57-59A5-4F2B-88D6-BF90EC0B9F25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0176CE5-EF40-4DD4-9EE0-5698F547DEB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77B45F1-D3E4-4DE1-97DA-8AF715C46F0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12B197DF-B010-4B92-B7AE-9B798AEBC8E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1468A57B-05B7-48DB-81A5-47878E7C35F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29EEA99-7155-4FC7-ADF8-97043FE82D9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A4D9E71-E9AB-49B0-B3E9-4CC03BB0C02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ED99593-CBEF-4904-AA03-8BA34F06AA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A03EC450-3228-408E-BE7D-94A477B0A99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7C2E3AA-4AE6-492C-926F-7FDBF54DC50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5FACF58E-A18D-4671-974C-23A57D330FE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F1E628E-8AF0-46A1-B076-F5D71D0622F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EBD8A11-4332-4E45-8D7A-27E2F104E01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2CF2EC6-0314-4ED9-B1F0-F1B48EC6384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C22B8F9-B272-4538-86D8-ECDF4A773D9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E89DDDE-6CC1-44EE-AAA1-4F29C95DB32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253D25DE-B157-40C3-8F1C-9F0F842F739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028D6675-134B-4919-A6CC-13A14BFBEA3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0446C2EA-F518-42CD-97CF-A473AAA4AC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552E9B6E-4CEB-4041-8859-AE11C824915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7B3F6A2-CFF5-497C-A6CB-46996020D77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A629405-3176-47A2-AC7F-D56FF0E842C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8DEDAFA9-5CE2-447A-AC30-31EC9DDEE8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D00E6CA-9302-4E0E-8519-74389D1669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2FEBB7A6-0647-4A14-A656-2EFE9C200D6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95D4860-D80E-44ED-98EB-49A749253E7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FE35F8A-1939-4277-BE6B-3C900321AA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0726B79-1AAD-4755-9822-241F2E7F33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BD6306A-F478-4919-97EF-17A913E4866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2082560-FA25-48CE-928A-0F126241FE4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1BE1B646-3F1B-4DD2-80A6-CC6D80AEFA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769CD5E-CC41-4AAE-B8A0-04A2C7CEBA9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EA08A97-F740-4DCD-97A8-49B02A160A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FA528D5-85A7-4F79-9629-9B7D2AE57C2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8A226D6-E812-4035-BC29-F6DCC0DD41D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0FA91E6-38B4-4128-B0D0-09F5B0F5973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E545046B-EFBD-4D60-8309-C205255434C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EE709F9E-7EEB-409D-80B7-C887F34CA1E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9C820126-76C7-47FE-9B89-03A5640580B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9298BAC-582B-483F-9902-0B7BA6B9365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94587B98-C4A3-4597-A20B-2F3794D428B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3BA086B-9BC4-40CE-9D7E-4D2C44A5ED2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A2645E4-96B7-450F-AC43-A3DE7D4DB7F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0C04B6C6-5228-4E08-8E6A-5B042BF274A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2184ACF-B92D-4692-A602-7966B8B65DA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E456D83-A8A4-404D-8769-290D3C165E3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DE33398-BD34-4225-98EA-6927972D8D90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44364AF-5BAE-4BDB-A6DA-F12BE397361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91809804-7DA2-4223-BE28-2FF3A448617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A8B1D397-D89A-4CC1-BE2A-1C0111830CE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2C15BD1-CFCC-4979-A43B-8264034DC77C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8BC662B-97B6-43FC-A6C7-EAF95762A1D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0385AF3-F62A-472C-AC20-99645C00313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F358926-7871-44F6-AE0D-ED7744712D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EB66532-2B2F-4963-A28C-A43D1C54988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AC48F16-5E48-40AC-A064-86FEAF389E7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716E9A09-3BFF-4805-8017-A6CEBFD237B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DDC83B6-36D6-44CC-9127-58A8271FA3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D495D50-DF81-4A17-BD7F-EAD11C25A0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0D0035C0-9D18-4AA5-A26E-1FAF9E31DB2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B653D29-D2F5-401A-B017-B654340D9F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3A37B57-10D3-4A6C-8538-D70009AAEE1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C8FA3E10-DC05-4755-8342-A985AE4D3DB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C335AE48-6860-4576-BB26-25491F4723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79706DB-B4AE-4CE5-B1CA-880C34D0AF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A4E222B-0B6A-4499-B19E-5290BE7FF5C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4FD0D9D-8756-4841-816F-D7A1238B1A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4DFC87C1-8F9A-4C98-ABB7-0AA8FD6F9C6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EA740449-6458-4826-ADA4-C163AFC0B9D9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18631470-68B5-4F6E-A8BE-942DEB4A51B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9FFBC91-4DAF-40B5-9A52-9807A6888A0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8BD41BD-FD35-4E0F-8B41-69AEEC4A551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3D18315-8B01-479A-90CE-0625284DDA5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88E38EB6-AF76-49D7-9FDA-FC853715B3E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AAB3A2C5-C3A2-4C5E-ACF7-BF61A7319A1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42673C01-C05E-4C30-8BFC-74623C368A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D01CDC9B-0BCF-47F0-9626-406ECB2CAEE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3BF38E60-33C9-42B6-871D-E756FD455AD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9D6ECD2-ED92-4AF3-A4CF-83894D6ACA8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1DDC2FFF-A581-4BF5-B1F7-060F0AA22DE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81FE106-1E35-4C80-88F1-887C3AAFA7A7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C4EA5AF-9D46-48BA-AC5B-5C84CF2E2E81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F211FD1-4531-4DB6-BFCD-119B4503DF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372623D-E2AE-4144-8A15-9E8D0E3AFFE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0009C61-B990-4031-87A5-C07F725CA57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75C986F-4226-46B2-9517-8BAAC0F79D4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D12EE70-1948-4D4D-8BAC-833E81602F1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8BC1CAD-BA01-43D9-B4DC-DA87EC9EED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240D48E-D162-4B23-A188-196FD5C2E3F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6C20DC0-3E20-4D3C-B8C7-44196B1A80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4F49DDA-E307-424E-95C0-9D81B5FF5C1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61E5AE56-7169-4506-B097-639A2901F7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22B569ED-8DB4-4FA5-864D-9A27E7F4638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576BC99-121B-4975-9F0F-227E1558692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E3706046-9F20-4254-9059-D3DDA0863A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F590757-E443-4D33-812A-62B31F9469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AEB3E02-6815-454A-9FBE-6C2DA98D7DE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0510D76-8069-4B44-81D8-4C82B81CF42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9C44A9B6-6FE5-4BF4-A03A-344A6A43C1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7712A52-45DD-4212-9599-9F477CF2071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E3C704B9-4ABF-4E09-9445-C536FB9A4E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C201B251-BA0D-43B6-9D0B-4BBA9594047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82E0E07E-8E31-4924-B827-9594BEA506C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1A2476D-FF35-48B4-92B7-0B37F50EE46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37D50CB-6306-45E8-B240-492394433CF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D04D92E-E937-466A-9481-ACE424DFA67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A9DA7573-F2C8-4EAD-82F0-B96D030EC89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981FF6BC-654F-496E-BA3C-F532EDD85CD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27390C8-CD3A-457B-AE09-CDCD9803672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F59DD03-B48F-47A9-A7F0-6CE54C0347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431A9A0-0E40-46B3-B7CC-57BBB9BFF15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F8A1EF8-153E-41C6-AB2A-82E94E17A27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8EADC54-8101-4135-AB5F-0BA56DEAD67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2FE124D2-E3EC-42AD-80F7-85E2CFAC0FF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C09FFD9-E721-417B-B626-8846C09C39C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1DA7537B-1A78-400A-95A3-61701AB4C989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4167071-1DB8-4C00-9608-9A328976B0C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E0BC5473-1F3D-438A-9854-03069A18755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2E8914D1-4F34-4D0F-B7CE-9D068975C54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573F2C1-ABDD-403D-816E-32FD965ECB8F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463C887-DA3D-4AB8-BA74-10BBD9B9333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92364DFA-6966-4E42-BA83-2BED482008F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DEC62E4-A300-4A47-A4D0-FF84DC4AB41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C2EABFB-6922-4380-A39D-3D6ECBAF778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2DC0579-F4AB-453E-9B1C-165FFA6538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5611BDE-1F44-4E36-9FC8-8D4318A65D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D871732-B5AE-483B-9D27-70F8C19DD9F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52FFE9A-5D76-4312-A548-53A2C93C579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401920B-B571-42ED-836D-D392E0A66B6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A761C87-55FA-4184-8B17-70075C78E32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DA77CC3F-74D3-463F-9872-BC7D62E9A4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C1A623C-E187-4DEA-BFEE-609F6016FF9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D700193-2375-42E2-AA52-FA191FF4FC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C17B116-4D8D-48BF-B51B-3DABF5027B8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70662B85-1DD7-49E9-A868-45148F9A555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F0CA67C-3B1E-4105-BB59-23C2DACA97F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8BA1CA69-7A82-4156-80A3-5CC3F4AF3DC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6891306B-90F3-4D07-8130-5C039E8D68C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4A1025C3-82C3-4610-8BA1-488EE04B8C7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3B6328B-B021-49B4-8366-132A2590E364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FEF495E-FB15-45FB-ACF7-19214914E4D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487BF5C-6A2A-46CC-AD13-90E110F2678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3DBD77A9-D369-451F-98F4-C1ACB59425D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1BD04736-B067-4DA6-BDFB-EEFFFC3ECF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60BD8A73-D04D-4BBC-A238-A81BCDE31B6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14BAAE39-7C7E-4E9E-9B81-E18EBF84250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AC08174-F005-4F72-8BB2-8AB1C8D8120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C5D83AB4-6465-47D8-A6AE-CBA705A12B9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3D224F9-4831-4BA0-A350-1FB2B237153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ED977A1-432A-4819-8BB5-51C368805950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9C98F6D-1EE1-48BE-A121-4E40E07E9DB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5FDEF3CA-5D01-4E3E-9308-3FD15AB41F7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84A6BFE-FB52-40D9-B2A1-9C54863C0426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49AC52E-8CD7-4770-8ED5-0C5926BE5FBE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51E0EA92-84D7-4C3E-AD89-36581BA55FD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BB15D020-30C0-484D-9E26-A1C80279059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E9DD95E-AC8F-41B4-AB3B-C0E9BF73ED7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575456F-223F-4530-A5C6-54820737C91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B8881102-84BA-41EB-8960-C8EB78F418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7CBD747-8CF6-48BA-A266-E86460AA7C8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AE03285-F66A-48F8-9950-2FBF2AAAAAE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DCF5F7E3-D626-4DB7-92B1-D933C27768F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21F8C95-00A1-4DB0-AB48-4E1E7A6045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D57B944-9F1A-4F7F-A7C2-E3DF6A28A40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5A1AFD50-72FB-433C-9D5F-9959F5523F2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186EA59-8269-4075-998B-629FE7A4957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A9FCDEF-960E-4382-9610-F39172AF66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A8D39942-F19A-4774-8A2B-6C091E0A597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8EE1ECB-217A-42A7-A412-634345AB43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0C8AACC-0FD8-4BBB-945B-EB98064512D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D783D87E-7D17-4E58-B9EC-B9133C9DA9B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9FC3938-3155-4DB2-8787-D0AFCBDCDDB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FB6467D6-0787-4896-A62C-0C251C5303C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DC2DC51A-A917-4C90-9AB4-D28ACF58C1F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CD489A0-D4B5-4D52-A228-B98971BD6D2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4AEBB54E-3EEA-4433-A486-410C5F1D13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CEB4C75-0193-4A23-9B7C-FD16705BCB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210287F-7B0F-4C96-93C8-CA3A528E8B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412C5B4D-36D1-4042-8DF7-76EE5B2515E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53C5A4FD-975C-4B19-A715-83399C37100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2F3DFB5-9D3A-44AB-A68F-6389D5D8C6F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B2A03C1-92C8-4F88-BF6A-82734D5351A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373D6C4-57D2-45F1-B809-BAB3846EEC04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C9D8A93B-729C-40D7-AA24-8D5270F0963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D3ADD1A-F481-4F6C-B9AB-5B3F8C1FF28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D690F00-F5E4-4DE4-AF5D-C950760FFDB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D2B049F-40ED-4CE7-A53B-5F2EA4CEEE23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6356BB66-0316-4509-BC3A-9E710D78EAD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8D93654-C8E2-4DBC-854B-7209FD6E088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3DAEFC5-E3EF-4D3B-9E9D-EE05F65EEB5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4ED8C09-A9FD-4321-9F53-221AB8176FE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812A62E-2DDB-42BB-A6FD-0B90559AD76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A051793-2971-4725-9D64-D8F12848B2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DE68790-34D6-4437-B977-A9438B5E622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285D778-A411-442C-99E7-2C6B0D3D62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9F9913DF-B16A-4A5C-A90E-633AF3C258B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CFCFFBC4-4ADA-49E1-964C-9C1EA7CFF7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1EA110D-D652-428B-B841-8E1271CA90D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BD7C24E4-1BFF-4017-96F1-184924FC8CD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BB4B43DC-E3E3-4FD8-8238-5BE57F9FABB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79604DC-3AF1-4F91-906C-057FC52E15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4F60044-AC5D-4424-B017-64357A525B0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8D3A935-7A52-4B5A-B87B-DA610E8B41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B7471321-AB9E-4AB4-AF98-F5607D12CD0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1D3D0161-45D2-4961-96D0-B762F9359D7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A27DE49-44AB-4278-8BD6-392EDBA5680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18F75ED-7128-45ED-A7A9-AE5FCB58380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8DEB9B91-1EDD-4A6C-90EA-A54BDC27554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4695769-B4F8-400C-A756-607D8A961F1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C9A1D1D4-F367-4A44-A36D-49EC39BEAE0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AEBA365-8F9E-4EF6-8174-BBD1544D7E7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6F429CF-828A-4129-B8FF-AAA71300325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1B424B59-6F17-438C-9738-676579924FA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9DB75D54-A3CD-458A-B788-8F57B2A6734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FDFF97F-31D6-4CFD-B727-AC4A4C62887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2D2E94E-C6A0-44E8-BCD9-99480250790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43A7F8D-0D8A-41F7-B324-B49A17934918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DBBAD871-F9FE-4280-A01F-BA692CC0372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26179C6-1E98-451F-BF8E-6BDF7A0D28D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9027B9DD-490D-4237-93D8-C48AAEAD360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9EE69ED-F79B-459A-A774-98255F0ED46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260DA79-E34C-4BD6-90E5-E0FBD27BD663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87D5A745-E9F1-4E71-BB66-6C292997004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0AAE2B55-F8C4-414A-AAC1-FBC6527C03A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C1589CF-5D45-4303-BC15-5255BE68B37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C736294-86C9-4580-8552-531D8E384B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9AE69D6-20BD-4CFF-AD9C-5500000204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9A89DAC3-34E4-4723-82D2-86BA4ABAB4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55770660-5389-45E9-BF0B-44F4E775312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A5ADD6A-3345-4785-9992-F96E028B2C2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3E10A77-6D37-4AA8-82D5-145E25F018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1DD06110-8E78-4D27-BCC6-C417805696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AD06A7E9-1B48-439E-8A4F-368A8A0E9B5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03F3744F-69B1-444B-9C15-60629A6BB95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35520F1-79BA-4B7A-AE26-FA2B9A9607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756E688-E0A6-4EA0-BBE8-5589FD7D2B9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70BA722-FF41-4B26-B85E-FBA3B690F3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4C11892-66FB-45E2-9BED-E72966038B9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B4D6654-AE46-46F8-A71A-6EAE80E3253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0CA4AE99-DCD8-4D38-A205-3EFD9EF34FA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634F844-E63E-4DAA-9564-250B05CFE7A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2EEA0C87-9571-4149-B8FE-E91A421A536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644EBD5-6E9D-4793-A0B6-DF30967883E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B2467E9-3AB8-44ED-A463-A02F813FB3A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EDBE793-638B-40E8-BD36-8ABC7A802D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D93A6A9C-FD3E-48A7-9548-6265DC765D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0DC776B-C3AB-4CFE-A2A4-40576BD1468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48DCE888-5FDD-48C2-9B2B-12415F3596C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CB6376D-F607-4512-BC19-0DA9BC69FE1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BE0B806-C806-4C21-8B7B-85422834A3D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D721BD5-4181-41E6-AAAD-4C9ABD4579AC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1DD34A0-26B8-4AA4-A9B5-274A822B7E9A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FC06C37-7FFD-41E2-8265-4B620944B62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40C257E-8F3C-41FB-80B8-A2BCD04C45A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129C46B5-1812-4746-BA22-AC9CD9DAB84F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E2CB2FE-117B-477E-9ADB-9888E7F5B96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96B8A29E-8C03-4390-959E-AE0AD070D2A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4C6850F-DB7D-4134-B312-9604091A4F1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DDFFAD4-A53E-4530-BDB1-98AB7E5790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8F0A5F0-D86F-4F90-9D6E-CDB55644D16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18AEE77-EE10-4238-9A11-CA4EF288EE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D58F84D-CF7E-48CB-B0CE-EB314F4256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9F9F5E2B-444F-4B2C-814C-733089BFF68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68D569C5-5DA9-4AC0-ABE0-AC8D4442D47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34D8805-8DB2-4FAE-A106-758A3E1120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2A677E5-FF58-4D18-93AA-775D0751ACA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423FC85-FF6D-4740-B75A-0CCBDBEC457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9F0FEAE-0FF7-4B01-9525-8A49887211C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4F372E6-32CC-4FE7-9856-77BDC8B9AF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32A1A177-F6D7-4D5E-B18A-A363AA7FDAA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BF5A8AE-DA83-4F36-85BE-63C8DCC0E8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F5F3D4CB-DFDC-463F-A46A-93FAB1BD693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82ECAC1-C1B8-4C99-9B2F-A00638D24C8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5F909698-B469-4D95-813D-56632C91531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833B6C6-9B36-433A-9310-5F703C7EFE0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0B6844D1-A2B8-4DF2-A6FA-DE3015FF0487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4205F70-00B7-42EB-AF58-0B0B5866D3E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6455F9D-30DE-462E-8F9C-3B018058758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BCC5114-FCF5-4B5F-930F-36F11298F1F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E8AA19D0-BD66-44F3-9F3B-EF6D13A5785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966790FE-67E8-45DD-B7C7-6B8809931B5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1FA38304-0A75-4D73-966D-BFF71973115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C73D4DB-A0BF-4700-8F64-AC98BE68919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B218492-7ABB-4974-AEDD-5856CB29C33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042E9291-4BF3-4757-B52A-BC9AC13B5B7B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B3897F5E-AA32-43B1-8DA5-25F3349F0E4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721F272-3659-44FC-8A1B-B4E0663F1D3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43882B4C-9815-482B-96EF-86C15CF5976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6BBF7D9B-8B4B-4AB0-A960-EF47FE62973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8363DB7F-02C3-47CC-9CE8-F2FAE9E21DA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E1381C50-7D4A-49BE-AA82-2B0106F95EA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D89B00A-625B-4BEC-BC64-3E31624ED50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5D8611D0-7CE3-412A-8851-213498412F8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9E9A02A-172D-4CD7-8629-026F4C244F2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EC62E3E0-B391-458D-BAE7-CB0EB07495E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10E41E8-41B3-4CCF-BE8C-D545E66484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E2DCBDF0-FBEA-4F54-8EC9-7ACBA993E0B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C1C44EB-CE9A-4FDF-8753-B59DA3CAD81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6BAA478F-A55D-4A83-BBE2-212D3E2A79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C36DD34E-BEBD-4BFC-BCCD-4D36A700A14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2E673513-CE09-41F9-A26B-80142714F8D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92893D4-CCAD-4F75-B256-4361249F024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159C535-9518-47DC-800C-731D380534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F3E3BD3-CD93-4C3F-9ADD-2C4C00B582C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F8E0752-BE5F-4438-9114-6677A410AD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F8D1640-4DB0-4A03-BE61-C3EA3C43F3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10C2F378-949C-43D8-846F-5E739C773EF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6DF3B46-52F7-4225-A6FC-D9EAA6B1717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A134563-DFA8-4708-9C8B-AD578AA449B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6B0773C-BEBB-4C11-A194-2AAD0ED1A93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E8E202A-E243-4754-9AFD-E49597C685B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C99F38CD-C1C3-4DD1-BC2C-1CD77E9CBC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9DDB0268-DC71-4EB3-BE13-9AA04B2D8AB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1EA0427-7CAA-4293-8636-B73D046823D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9FF0B7B-F1B6-4D5C-AE75-7564A255AE5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A28ADAC6-C438-48E4-88C8-E25179C29D9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F9BC0397-23FC-49B5-A275-9765BC05E68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4EEB4BD-5E09-49B7-A6FC-6633511D123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7B917D3-8A02-417A-9DB8-83944B07475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922ECD28-CF39-45F7-ABB5-08C383BB712C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8A4DE99E-2481-4B67-8856-E6E992C2F3A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4ACE3534-7E6F-42D1-A9DA-B4747A9C972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BB91D3F-A95C-40C5-B542-D8119F3861F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6099F92-F288-4FDA-A0E1-C9749841B1C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3E6A701B-83D4-4E6E-A9E1-F2427473BDF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441AADD-A549-4EBB-A023-A4B3F6727AD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D0E558D-3184-424B-B541-C8CDBD88A48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E0FD8C77-89F0-44A4-B264-098D0CDB604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6C8F542-D828-4222-96E7-D76D45418E0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99CD745-A689-4524-9F83-673B054DB3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B9209399-2609-41A0-A421-80363400460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3DB8454-17E1-445D-905F-692F3D7A0C6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580DF6F-27A6-4C5B-8969-8A0EE01B90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FDB8BEF-8D24-4E47-8A2D-53CAF735851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FF301C75-CEE4-4D35-8C4B-9CCFFBEB4DC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52A4042C-A306-4AD5-BFFF-0BC55E6F813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A51DC42-1C63-4173-B460-8BC9A9E97C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71897BF-EFA9-4158-B1BC-C04C4E9A10C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EFDA6C6-987E-41DF-8350-B98A59517D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B20F486-07DB-4CA2-B47D-6D1E9126D3E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D2CA4C41-064D-4A90-A08E-98950E01BE4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699EAFDA-EDA6-4AB4-A804-3921F7FABBE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5EF9879-5ADD-4DFA-A6D8-023D2239C1F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2BB466A6-97BF-44BC-AA7E-1DAB7421EDB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87E0438-CC1C-45E9-AD18-5B3D76ABB71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3152AEF9-10C8-43B3-B158-0A9E8A58C9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D10C06B-B799-46BE-B80E-40DA109F3AA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2D510A2-75C7-4C13-9E46-7791AA9DD71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2B226FCA-AF13-4CEC-A2FF-7F7B7B2901B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756A1BBF-717F-461E-A12D-5A3CF2D59FD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7C951B2C-54BB-4980-91EB-720B77E7827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1C640258-49DF-4C5F-97C0-67C6BDE2B8B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30EA5BFE-AC45-424F-97F9-F62BBC38F47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E89075F-1028-4C11-B49C-AF6F69CE8C4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6F4C02C-E36B-48DB-8EC0-98CF66292CE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BD6B2E4D-69AF-4D88-AC77-0F85CC50006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C47727D-62A1-4792-9A9C-C4D3726589D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606144F-F6F2-4CE0-8E14-622A97AE3A8F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56FD815D-0696-4B11-B37E-4F0F1CAC8F1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6180053-28A2-4096-A01F-E2301A0823F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E74D253-8E07-4F54-B643-04A6B768E13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46856518-18E0-421C-A7AC-399693B677D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6403C817-1CA4-47A1-B53B-8601E97797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DD81826-1F7D-4C6E-986D-3579A08B38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F5BE157-721F-4D2A-A07B-CDBFAFB2A2D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F342D4BF-DD13-4D58-9E22-F7C2F327904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97472CE-52AC-476B-B4DF-423930144F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9030D2E-DF2D-4D21-ADA1-AA055F55F06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B03329D7-D666-4314-A70A-D1E7EB6D905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68BE695-7E9A-4E5E-B973-63B74BB5409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B64AEB2-9DC0-420A-9F9A-F8E66D1430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05779B9-BEE2-49F9-83F9-2C3A122BC94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76948B78-13B4-450A-95E6-6A8EAA324E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D0C7DEFB-0562-435C-B436-0F7E8401BE5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88197A4-8404-4DCE-899C-A69FA512943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5DB8706D-4B97-4DF4-BBDD-17A11BEC426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E43B572-5751-4EF6-8F53-F3E19E69E29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D6AB4AD-58B1-4C8C-8CE9-D9882E913BC4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ADD8BDA-752B-4451-9094-D7360794BE3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49E51F21-7455-447B-B6D9-B3DEBA80D33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A3A95B7-0ED1-4A61-988A-8423F849A47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F034C654-C09A-4ACA-9623-057A8E299E8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C762B0DF-4C4F-4A45-A485-1FE379F416C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A8892CF5-267D-4746-998C-4022E8B399E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1D96F400-DBAC-4228-AA6A-561060733E2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4EE0530-C1F8-42B7-9FBB-692BCD5DF72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D14AF21-D20A-4F14-9A2D-4895128619D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E9084C4B-9913-4EB2-BA94-B3D441C22AD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DCDE4D1-BEB5-48BC-A8B7-224F4F437E4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BB3F7F3-3C7B-4F9E-B323-83E9083B12A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E92C4A28-C19B-46C6-9DD8-338D28E7D77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98C35F2D-AB4D-49D1-8380-C0FAAB132327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35309497-D582-4341-A682-9575178FDDD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17130EE2-09A6-4D89-88EE-6EAF24752D2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C63A378-B192-4747-8199-8CBC18DAA37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FB5D1A6-6CCC-4859-8B02-64CF73A106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9E47EEE-41E4-4141-9716-86FA01BD04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F7F7305-34D5-4626-B0DD-DE300C776BB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EEC91E6-4B43-401F-9FC7-EE3A2F356D3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53A14746-3BAC-44FB-9B5A-57B36B7DD8C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F77F774-7862-4010-A222-E29444A554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A487EA71-50F0-43C6-88A4-8CF1FEE6377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B0FFD3E-7ED6-4C2C-A86F-C9B310C9176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F7BE87F-2B1F-4452-92F2-EC5DC75FAAA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D5284E4-B157-42D2-BC68-EDE23757F0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FBF0C8DE-686E-4E9B-8295-5B2D2C30377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810EED4-8BF5-413A-9511-7E40947BE3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287F363-9CEF-4776-A1BD-9A1F9104258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C617FF64-A198-4287-B0DF-EB6FB0D2BFD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370F840-2C92-4B1B-A44B-5D676C6B434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2323EE3-62D0-4345-B666-B71F2CA2623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1CFC5D01-0A1A-4169-A3A9-FF08AB0CBFC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829BFA0-9EF6-4DC0-B4C7-BC31A967CAE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C5A7EFDF-C1E9-423D-83AF-018760D116F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6359F1A-44C3-491A-ADED-52D34F85EE1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CB796870-2A8A-4822-AB19-46EC679D39D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35284BF-3D31-4CEB-88D6-36440E1FA4E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4B318DF-61C7-4D75-B9E0-C6DA355114D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F5075EF-E39F-46AB-B98B-88A0BD28C58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1CA8FDA9-2174-4C42-ADEE-053F595314B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ACDACCB2-F8F0-4193-A8F3-E77719068748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88115F0-07E2-4020-9A58-2A7B3C7F1B6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82304E6-36A6-4B07-98B5-0BFB765135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BDE945E-5DE1-48B4-9EBC-8509054E93F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66F00F5-9C5B-43DA-8998-B1EF90B4C9E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09E0AE3F-EE8C-470B-AEE8-98D9342F96A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8F4FBEC-74B3-47FD-8378-189DE4D0704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0D899BE4-BA08-498D-80CA-47822499AF1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884C326-6A65-4A17-9D97-C348F7ABFA2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E70EA33-6D98-4721-B039-D1C6D2EE5B7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C604DEC-A5BE-449A-ABA2-62BA9E78BD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CB94BE7-F58C-4EFA-A94B-318D91852A0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628A53A-23A4-44C3-BD26-553AA8DD68D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383CD95-ABD3-45F0-8E5D-02F3AF9F6FC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897915D4-1539-4AD2-A6DD-ABD1DD685C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E037185-8569-4CC7-9803-74F181AB281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7A2CDB5-06FB-48A4-82A1-DBDA9DFCD84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75D4ED8-B420-4893-9639-4B7316015F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253C3825-2340-4738-B335-980C48F079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429D41D1-647D-4461-B08A-D96790B79DA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AD14B2A1-80B3-414E-A86E-AF719ED8B9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AB98840-9AB6-4267-89F5-DDE27B95181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046519C4-E705-42C0-B8C5-F254A187B945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4285BF0-3A5F-454C-86A2-793D9BFBD42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F07FC2E-2115-41B8-BB69-EB6A6AB6D39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BEB7048C-6AC0-44C3-B1C3-4D352CA6B8D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FF78054-1B50-4AE2-840C-FA92095F182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D719487-059E-4E5D-970F-9D02ABB7B08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5F0C315-84BA-4CBA-8948-396A628F8C4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33D7882C-498F-4172-8EAF-99097DF5343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B4F2861-21EB-4726-9CC9-25744094A52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10595281-A397-45C0-976B-918CEA6CA1E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EF3B8315-CA60-4A48-A4F8-D9E18B3EF2F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29836C5-387C-4AA3-9A5E-E9A81942401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020E09E-6B4D-4EAB-A4E1-95C5AA016A0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08AC9FF-67E0-45AD-9D7F-1D7FC4E44C02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A434FE1-8B5F-464F-8AD4-16067358CE8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BCC5AB66-FA35-4932-9435-99F1046C030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7B458BD-53FC-410E-BD69-04EFE37E882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053824F5-40B1-4508-82DA-74860859261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DD9F7D0F-31B0-4C5D-AFE4-8986656877A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A806F3C-A3C7-42E0-84A1-9CFDF9D2AAC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423510B-FC99-48AC-9851-1C87693F5DD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DF12766-BC0F-4970-AC92-CD3BE61D9D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7E011B9-8CC2-44E7-B23A-2B0C8CB438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20443FE-EE1A-4DFA-910F-D3DFA2DE1F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427DE3CC-2070-44F7-AB7A-DBC6A7E7A7A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6F7C312-5687-4002-BE53-5CDF4133041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B8097792-3D4F-41DB-8D80-46AD9331DF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BF988E0-381B-47E7-ADE2-A00409B8C2A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CE23F23C-9E42-412F-A929-92EF71ACD83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86D3C3C7-4462-4C3E-9BB1-47747D5FCB5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193288B-68C9-48D2-B763-A8BEBD5B71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A227F11-ACC4-4BCC-96B5-27977431204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3E0E2AD3-1577-49F7-B255-241A80F349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E40C279-2F1C-4827-A246-012684971C5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E4C83B3-68F7-4C2B-8594-FC9FD4306F9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203419C-752A-4CA6-B513-43CA7799ABE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B2937F1-FE7F-41D2-BE0F-2FEBF04B960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35C5BB1-1B85-4FBA-9FF0-19A6D21545E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DB41F9D0-D88F-4B6B-A739-44EC4AB9617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A6682DD-99BD-449F-9930-AB049CA544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1A50FF3D-E81C-4BF1-9134-B210BCD8F16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80FA794B-BFF6-4CDD-A383-EAE78C9AD3C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F264A766-04F9-4A67-8350-7B55320D80A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3B7D490C-8EEC-40B9-9188-AF780B8E014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68CBD984-2FE3-4846-966A-E3719901490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2F97AC0-31E3-4181-A346-523CAC4CC2C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BC5BE041-89F5-4CC1-97E8-9CC988C84D4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06161DF-7DE9-4C7F-BAA0-F8402292942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C55ED7B-F864-41E2-BA74-7D58FFDAC10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1FA2F32-5E3F-41CA-ADBD-A58849D85D4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E8D8E79-5512-4955-9E93-D2685B47E4E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8787EF75-408D-487E-A180-8D5B2743B5E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AA2C4F0-4F16-43CC-A4FC-1FC589A6C1A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08B8DD6-34A2-4E67-81C8-01ADB8DC6EC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A6DEC1F4-F56F-45DD-ADE4-3ECB99CF1FE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850A1D37-5683-4F86-A809-BD76349A45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E89E20A-4264-46C0-A0AD-F67D5D7D11F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93B7C94-CC62-42C1-911F-EE5A8BD4AB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5EA03414-CD81-40B4-BDE3-9EC7BC4F917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4646CADE-995F-43EB-A409-BFB31B68AC0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8629FAA-787D-4817-B263-AE130EB9B3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8E8A4AB-ADDA-4AA6-B183-CF74A1333BE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7F88CD9-1722-4A34-9729-B19018DD487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54A0237-73CD-44A8-8BE2-4E82EC3E272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6E7F996-17FD-4BAA-9B35-89414BF6B0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95BE19C7-806E-425D-9C05-379BE63828C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79D9BEF-E57B-4741-AC8F-AFEEBC697B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315A4C0-55FF-4BE7-AFB1-134A228A5A5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BFA8EF6-02F8-4B58-BB32-2913BA2016AF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37BA957-F68E-4E43-A15C-B841C562482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9D560DB2-861C-4AB3-B3A9-0C5803B4BE8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45F93870-548E-4C43-958F-C2A127FB72CB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8709BFD-F6EA-4A17-8422-55495CD9C6C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27023AB-D4C2-42F3-A6B1-7CD110C99A2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21597BC-5B34-493A-90CF-54D307EA8F8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8CB66A3-54AB-4109-B6D6-3681B7DD07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FE9E8B9-2014-446F-9F07-AA7F7EBAC3B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9907058-9785-4532-B124-A18110740ED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292EDBF-4114-4309-BC64-A8FD807C7E6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FA5E758-C7F0-448D-AFC4-86115D3A494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716839E-5108-43E5-A820-D82A1B04787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3EE4092-CD6F-45AC-8B3E-3197FA65DCB8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92487253-7B63-4D0B-A558-395B40370B6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1CB9C52-E76F-4F83-82DF-A3D054DBCE2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D6D34C3-28CD-4C65-A086-890F0094687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6F29D29-B2F3-46C6-98EF-D60339BA974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162313E-8415-45E3-BACC-2BC12687D1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F497DB63-581C-4A1A-956B-02E58AD929A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D3E5373D-E788-496F-9094-F0EB3C1D48C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7D60EB8-74BD-495C-A34B-836ADE5FBA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DC32C5B-24C2-4566-9D75-8A329A0B42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492B0B7-0E9C-4B20-88E9-8EC173CC900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C191E609-3EDE-4038-B204-79B23B93C44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1DD847F-9593-46E7-AEB0-45AEC75C099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B67FA34-9401-4F32-9803-F71C9A3309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F456BF86-BD32-4679-8787-4A3969363D8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EDF32C8B-663C-48E5-8C51-9FDDE4F679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7020B584-7156-4FF7-98AC-59DEE7785C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4DC1AA4-4070-431B-BE3A-E43FB10ABE0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22718E8-5F76-4B37-8BDC-8B8024B5FAE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59CA9794-4AB9-4BE0-97E7-2286A65C1DB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F7194500-0F02-4EDD-95EF-F54155E38D8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6677D8D8-669C-4E08-BD24-96E6DDC72CC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4D23501-7FDF-4870-A982-CD2C1A6FDE1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4ACB980-1328-493C-B885-58ABD2B3FE3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A102AD7-7590-4AF5-86F1-DF3963F99A2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F329552E-D991-4ECA-A9E3-FCA3FB5D3D5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8BF3CD9E-5838-4B79-AE32-033F77B70D2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9CBF4788-F003-4CB0-A6FD-12B1CE71610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6A01B7D-FBA6-494D-ACBD-AFE61ADA3AB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9F199C5-7BDE-4B30-A7BF-DFC9460AF0D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B88BBE0-ACB1-40EB-AFC0-4A95CD9A151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B093E045-0232-47A6-8E28-D36A15EDA8A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9D83A89-8E30-44D6-8E93-F70DD5579E0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92D575C-EBDA-4EE1-9E7B-26748CCD717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B035401-4A90-4BF3-99D2-9151824C3924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C8C1098-0E21-4D2C-A251-CF8DD93A87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CFB15C3-CB64-48C8-BFA3-C3C9446E02E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CDB105E6-ADF5-4329-BD6B-D3E416371BAB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34268FD-E705-443B-9F79-2BF3E21E627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9905995-E200-4EB3-A7C8-1A0B95B7E5E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40D99E3D-87BD-4C81-AE5E-0E600EEC314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7CB4FCE-5730-448B-A580-ED89097B3E8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565290E1-807E-4C70-A391-1058168D8C2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70F4105-C6BB-4A06-91E1-C37FAB4B66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D40EF78-5D89-4D31-9F32-3403040536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7F2BBCF-52C6-4D64-B53D-D1987336317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1CC69111-7F46-4647-9421-BE062DC6217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465ACEC4-3CE5-4BF7-B3AF-8AD92F8CA0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60A440F-6291-4BFA-B1CD-F15FBA960C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CE42FDE-DEA1-42BA-A55C-E1AEFA2FA48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2C3603B-DAA4-4215-B55E-DE947D31E9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F10F18F-2F8C-40A1-BB0A-9EED09DCEC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42A054A-A4BF-4DF5-AD12-6AC683AA759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D71D2C5-D521-4468-B0FB-8655330B2F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473B524-8A44-4DD9-BAAE-D6CC6F4BD90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94136467-0AA0-4042-9485-649CDA313F90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A88CD31C-DBEF-4E41-A087-E06E27B0E42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FA813E8-7168-4180-AF17-FC006DFD9DD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3C17E65D-970D-4CC8-A2BD-84C5386F1A0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18DBB1FD-5EF5-4C06-976F-07917593695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1EF29744-297A-4F6C-865D-04C088464BB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69F44CA-F8F0-490E-80DA-5B5A4E6608D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20AAC24F-F710-4EBC-9C6A-FD80B577E8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95D7546-2294-4BC6-9BCC-57448F9B359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B3CE91D9-9BB4-4CAD-997A-510F1FC4C00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4888A887-8ADC-4FFC-BCCC-24061E8363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8C12631-1016-45A8-860A-2DACFF0F4EB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1A1A2145-C071-4EB1-BDE1-89B5611CB3F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EC50C91-7A01-4278-ADBE-9BD884C05136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AEDEC62-B22B-4F4C-A05F-C552FD0EAD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B9113EC-D73C-4987-BF6C-2C3657B9AF1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DC893CBE-4B74-445B-9B66-A79325A5B13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E2B31082-C75A-411E-96CA-283A26E7229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6C5B784A-18EE-457E-94FF-BE28FC3EE82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9B90D80-4141-4EB4-BDC9-C7B58842838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90B6418-7618-41C3-97DB-447911E5663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E32ED235-E4B3-41AA-A116-3C3CF0C835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3A99FC5-8BAE-4435-A96E-D3DABE9C6C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07F31EB-E54A-40A6-9560-E1717E11DF8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B64386E4-A639-4D6A-8495-C9294D7A40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5880D476-66BB-47CF-B45A-DF6252B2C76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E4214E5-7D3C-4969-9ED4-B09C6AE1C1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72A6A8E8-20E6-417A-8AAB-160BB04B75C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085965A5-9017-4819-A978-D9A27FD6996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9EA3539D-42BD-4383-BDE5-7B1F6C12C74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353EB30A-6B90-4D27-85D2-E49193FE86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D04CA05-AA09-4322-8438-52B8DD77F73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6226D41B-CB9F-4099-BE07-A39A3A731E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2C818F0-30D1-4FEA-AAEC-7D34E1731B9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93DAC48-E898-46E1-9076-BF68D1CA85C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992145A-EB32-4700-ADF0-475F5A41611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96865B55-6381-48BE-AD47-471D176AD36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CC96E58-4C32-4CD7-AB80-E4B16F744591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3507214-556F-41A2-B48B-567C9A9FE98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225EEA4E-B0BC-449B-86D6-EEBCFEA5848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DA0BFEA3-D872-4698-8937-7F1BB0D19D4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C1DE6D11-9ED2-4105-85D1-EBDD5DEE287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815A380-8CCD-4E09-9E11-8B9A9D5B511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8CDB9C0-8052-4B63-913D-CCD563600E3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A32DA5A8-8248-464C-A78F-E06C7583722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562A3996-5F5B-4784-8BB4-3DA6CA13B40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B77F17F-A922-4053-8801-19C7ACD3C4E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E992DE9-AA6E-4E47-AF17-42FFA3D44DA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052D1C7-BBBF-4B02-8D59-96C0D3C78E0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DCEA9E3-4534-4EB2-BA0D-7CEC6B50FEC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4A68C140-35EB-44BA-82E4-ADECCDE4492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81E6A48-DBF8-468B-B5FE-0E6C12DA640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CD10DA3-6298-4F6A-8541-2BABC746108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4F8B7FE-C211-4F76-B021-43BDEB4E653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59708CF2-21CA-4E40-A2FC-57A6B656DDE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B07F347-E30C-4865-8E05-599BB195FD3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1843BAEF-8DD1-4D1F-89E2-CDF1564B89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1775B03-6E01-4535-90F1-DDE0CF5DBA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77621A78-6F80-4AF6-BAFF-017036A80B0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EB07B7A-6071-4667-98A3-53BA6CEC7B4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801ABB0-9FFB-4FBD-8CE7-2A8E2991B14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EA794E48-11FF-4A47-BDB2-803C19948C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614FC27-697E-486D-9E89-15B6801D66B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3986829-D6CF-4856-964D-0EF9293C088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647810D0-A1A3-4BB8-9420-8DF493193F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6DE11FE8-E59F-4ED9-BC87-BCC93B5F1D1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B30348B-03C6-43A0-8260-C298EF1524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F981491-C06E-4859-8511-411A7E6BE3A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A32788E-C417-46C9-9BBA-C4B187A0BDE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7ACF47A-4691-4AD5-A700-A5A4D38FEFD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7C4F869-E4D5-436A-B329-5011AE54510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74C88D7-1657-41AA-BB2C-73A13FC9BF1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59AA63D8-B1DB-403D-809A-A80C65A64DF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1C12B25D-B404-470F-9D53-97B87A3D5D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7FFAE49-169E-4183-AE96-FADD02ED0A9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E77130F-6540-440C-9621-F3C33B6B193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9DCCECA-8D14-4626-BE77-F31157E524F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466764D7-F0FF-4D83-8D67-6559196BFF2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BAEBC52-DC1C-4A3A-BD38-87DD1494C67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D181F72-7E17-4D60-B993-B235D12E444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1C2B155-CFE5-4840-BF02-2D25D75E0A3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F13CF65-300F-4E8D-BB39-95C5F3D96EF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392942E-6C9C-497E-9F0D-AB836578F80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D9E0D16-CC42-46F7-BFCA-B9DBABF580F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971ED1DC-D63C-4F69-90E8-B07134A1146B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0802950-71D9-4632-902E-16C6803B5A8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F2795BE-FD7B-49FF-A6FE-5A9909947BB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1BF532F-FDAA-4587-B7CA-4DCFB7F1EC6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192B6BB-00D1-418F-88F6-601D77D95CC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5B8D05F-79D7-4375-905F-FFAFD7FE7B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F67A0359-4E8C-4D2D-9777-53D00CB22E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5479F6F-4163-4EE6-9C40-586384D0DD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538F6604-9616-46D4-A3C1-41B6902311B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A53B998-E388-46E8-A457-1D27D2503C4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25F44864-877F-4AB7-B3A6-AE6D2CD2DD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A7F80729-8C4A-4922-9375-8349CBCD5C7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7F234E3-2D32-430C-A56F-A12E54B061D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B0033DE-8C6B-4A46-9F3A-B95D866F3D1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7D9ADC0-3BD5-4FBB-A9D9-FD6D871068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163921C-7149-4AD6-96B1-E24C3A52548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16E7B0D-CE78-418B-B0FB-CE06E9DBDC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2789DF7-63DF-4A44-B5CD-6F9A66CC4BB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04DEA3A0-8E8D-4173-A6E4-041E267F026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118069FE-D46C-449B-8DE2-CDD7DBAA87C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9F649D4-3628-4BC0-BB61-C8BB99D61EA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35F081BE-43EF-4C24-8176-867EB75A3CE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F6B0A10-D26A-478D-82FD-8AC744560B6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E257193-D80F-46F6-808C-990DFB79EA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08C863C1-EE3F-4AB1-9F1D-4E7A02D832D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F5F303E-DDF6-44B9-B8E0-B0F36BA8663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ECEB04B4-FAB9-482A-81AE-BC5C23396D8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FE9E5A0-629F-41AA-AC1E-F1171DE96A8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E34FA5E-1BF1-4335-A302-6B253590846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4CAAE4CC-9476-4539-902B-4E6DBD90498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4F4626E8-190F-48F9-807D-D1E9B56C4666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2399A80A-419B-440C-9412-39489061D00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49F4B79-2C0E-4D6E-BAC3-57B8985B2D7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3B125E20-260E-4931-8AD1-7F296547AB0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44D8A30B-A999-41CB-A5B8-AAF3D87C1729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A216E10B-3903-4A05-B563-99485BFADC12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A442333-FB75-4767-9871-DEBFDEAB30F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DEB6CE66-1A27-4E4A-9C44-639CF16DA58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D407411-39DC-4791-BDDE-9579C86BD43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CA39441D-9164-40CA-98CF-3B6A612F0C8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5BDF5D4-66AD-4BE4-B05D-842E7A4D50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8454AA47-BB60-4FD5-B11D-A7D4C7EA12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4B0CAF4-FC85-4366-8CD4-0D10B1E2B77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E484020-A76A-44A7-993F-5BF3A1CFE90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D3A0D4B-CCD2-432F-A908-6D53EEC0F1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EF05EDCE-790F-4FFA-B45B-540DCA48730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29CDDBDD-FDBE-41FF-8321-63BAA64B237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C1832E0-DD0E-4895-97B6-E9ADD06214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43E8109-CE94-41D5-A2EF-122BD5452A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C566D76-7196-4A3D-B1E7-3E17BC8C184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97B358F-1436-478B-9E4E-F954951F5C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D7C553E-EB93-4F32-9CF7-F317152FDB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9D94777-ECCB-487A-BF2F-21D8E6E9F8A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C72BA7BA-F842-408C-8F41-5E04EEBC596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094598BE-64BE-4E85-A70C-C2DF0A6B6D5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4691E6A-100A-462F-B93F-7FA61FAEB246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7CD3806A-E214-4611-81F1-E7E9A4ED1A4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60FF62D-DF66-4868-88E4-75480EF13B9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497972E4-CB7B-4FDF-934C-2C364A8F1B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4CE96644-CF79-4514-B638-7107FCF07C4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E10BA57-18C9-4482-BDB3-FC70170B77C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E07CB60-1443-4D2C-9420-429C2B6E7EE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3A281150-9342-47BE-8AD3-F2C5FCA9929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6CBADBA-1AFF-4B42-89EF-B95A71E7B85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5AE2C105-C465-4BFE-B702-7E776086C18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60B8B62-68D1-4BA2-8B99-9797298F4EC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4444B6D-D68F-477B-A70D-C7B2C31E19F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127623DD-D78F-4B93-9818-A198D702FE2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52B3843-5F92-4B44-A167-FCC4554C025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AD23B73-FA96-4D4D-B240-1AFDF1FF6451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A8A775B-91F5-45AA-8846-1DF630856F8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E27C47E-9914-4502-ADD3-064CB82C285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3FEA1A9-B70F-4739-8B9B-E0596FAD06D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6A666168-8D8F-49DF-8C16-67511FC941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2B042EB-7D6E-433C-992A-D3195F5C76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9FD7B8D-B635-4711-9557-D7AB0E4BAA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79D10D1-E10A-4A0A-B5A7-9C996C92B7F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B074778-DAF1-4EBC-A8DE-748D8DF24B8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7E2B75B3-F89D-4032-B20E-1A0AC47A14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CB9A9A44-7B4A-4D92-9AA8-9EC6C951C1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F078262-C64A-43C3-B8FD-9368B11376C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973B379-A23E-4190-9C9C-A41292D0553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40C1C78-EAD3-4000-9B66-EF073A22B6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96162F2B-1354-4672-BFE4-1B036897621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A3D0D8C-349E-4F79-893B-FC219AAD22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19C2130-EF43-400C-9AC9-AD494474485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0CB1B6B5-1CDB-43DC-8EAF-87B36624A664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2E5427F-A232-482D-A47F-30E2F7EED28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D1B7B82-4E21-4F22-91D2-CF0160E0D0F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695CBC41-77F8-4C11-9CD7-213D7BB5F2FB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E69604A-CF9B-414B-83BC-2693408EA02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92C7C26F-33CF-47EC-9DB2-DFD91408C95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52D1A4CF-ABD2-4BA7-B508-098C6A6E89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01A77A2-33D8-49F3-8B42-9CF98D23B60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47B22AA2-D80C-4E3E-931F-39C4CB3ECBA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7F9CEA6-C254-4F11-8F40-AEC0CA330E3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C55B0549-AA7C-4661-967B-C8E9A827A91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2D0A1BDE-2ED9-45AE-93DD-D9A5325D483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3F681812-783C-4D90-B285-F84689864CB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5516EEC-893B-44D2-99A0-52CF3B848E4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6D06A18-399C-49D7-9C05-386C20FE2A1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CC17A57-79D5-42FE-8829-D263D6CBEEF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B88B55A4-E582-4765-8E36-EFEB15022D7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7DDEE185-72C1-4803-ADCF-30679DCD0FA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E6C3DD43-8E13-4D53-8A74-BB3848C74C0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E83FF3B9-6311-47B2-B5A2-78AA30AB18A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9C131149-E7D8-4096-84D6-FBEC25494E1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DA3C9660-70D3-4582-AE12-03669E5E1A8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88C6301-AECE-4B77-A8B5-F5A03D35E6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1439993-C9F5-4654-8BA9-7A73D16417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3FF45B5-A869-46E3-A40A-F700D691CB9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36E0D8CD-2351-4ED1-AB77-C504A6A3139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D01D765A-9327-4C74-A3DA-CBAC37C293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BFA6632F-1CE6-4B13-8F8A-EE0D8ED7DE5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D991E79-D06D-4EA2-994F-4ED3C7C0D52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1D3F1D12-25AB-492B-8D64-4892308F66E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8AB988FB-2498-43AE-A391-E3E635B8CE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24E929B6-FBE2-4770-9AD9-EBEC59EF6FC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17BD73C5-4DA7-4B71-A5BF-BF29C4F382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37CD249-6F1E-405E-A197-EE54E4CDD27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4FABEF5-9D74-42DB-88D7-1F0AC0A2A8E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AC4EB50-5B79-435F-BB54-AEA4D408576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711E21CC-260F-412E-91B6-396AA93207E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B53E18DF-311E-499E-A777-0F034AD50401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46E1040-83A7-4DDB-931C-DE9B5B1CCE6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18EB9BF1-2FCE-46D7-9B0F-01833A3462A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BF834A9C-E4F8-42BB-8E29-AB4F58837D2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03C7000-53E5-44E5-884F-B5229820272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A4FAAB5-6059-4C7E-9175-5FF90DCA1C5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A6BE9FF-2F45-4BCB-B85F-E697FDC7E3F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3429CC70-8AB3-43E5-BA0C-CE119DD2AC9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DD1990C-45D9-439D-B3FE-65F0312B487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2E519C6F-6AEE-45E4-9ADC-DD9DA10656A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1874026-D342-4FC7-8EA4-EA6D9EA31ED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E83974C2-ACA1-44E2-AD8E-170138BA8CB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553C7EC-EA02-4C3B-A78B-6507ABD322F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1953B388-A34F-4CD7-B2DA-DBA096E1B28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58C83A4-7E5A-4544-8323-CF3C6ADB101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36549EE8-4F72-4130-9F39-300BE8F62B5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7CAA0CC-BB87-409B-A32F-6D7850722E4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AA0144D-DCDE-4AC5-AC88-634744C7F50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13FC2F93-804A-46BF-912A-560E147896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B6D47DB-9B3C-45B9-96AB-16F00B3D99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AD8C3B16-7BA3-4808-91CC-498997C5B7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162643F-82F1-4399-B1FA-7CD75825682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80DEC73-E519-404E-8684-BFF5686721D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FF2900B1-C27E-450B-95D5-7E19680847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43DED322-9305-4133-BFEE-9442EE09279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EBA68CC-2759-440E-9F9E-82B6319E8CC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0BE4F008-1289-4A72-A3D1-B115E6E0F12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1A4F851-FF07-4F21-AD78-66A86CB6E3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55D4AC1-B4F1-41DA-9BC1-EE055934121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8B9EAB8-2CEE-46A7-A18E-44A55D5E02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E7FC841-FF6D-424C-BC79-0839D99B771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A62DF57-F79D-4C33-8C6B-24F7B1592F3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13CDC91-07B9-408F-A60A-C76353B832C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E67527D4-1731-48CA-9FBC-596CA19AD68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ACF553DC-D4C2-4DBE-A5EF-A763E67231E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818C1F92-8B8C-46A0-A06B-FEA3F36FFA5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5255DB33-2F83-4472-9DDD-78CD75845B1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5CF4F810-1A66-4821-8FEE-BB6AD964AC9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4DFFA7F-8DEE-4237-A6BB-CC3E2F03BFD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DBFE8B7B-3A2D-4970-B449-53FF0AE840C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757A9527-709A-4AE1-A008-8CAAECB9DE2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EF90230D-E46D-4DE7-A49F-E5BDD571FD5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09C562A1-5C92-4E3B-A7A7-8068895A525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A770CCEB-5001-4374-BE08-3069FCD44F5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18C98C30-EB6F-45CB-836F-C0F2000FE90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21FA63A-F10D-4AC1-B856-5F6D35AC9AB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C3ADEBC-9C65-452B-8463-B2F7C904D89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3EDA7460-3217-49B5-8B38-0B8B264EC46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B367E093-757D-4965-AB6C-8A050CA90FA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E416FEE-DEDB-4739-BB75-06BB25B04AD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9D132CC0-0D8C-4A06-9C16-C2226DE6B9E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D5730091-C0DB-4131-BA88-AE027FECD65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0D44176A-D075-4609-BFD9-4E212287125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D5FC92D-E0DE-44D1-A3F3-74E88C18C2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61A2C593-B682-4129-94DA-D8EEA8F464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9A8E8505-8AA8-408B-8B40-B76C0E21C8B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F6F45BF-FAA7-4C76-B43E-F5900BF9B82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4D2DBA56-256B-4FD7-A1BE-D92F578773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192BFFB-DF5F-4BB8-B80E-7791072680A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9C96FBF9-A3AA-4765-BA51-AFE0F529704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CB693152-3491-4B78-A167-C8BABF36262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4EBABA5-BEFF-43DD-A2FC-4C9BF6BA06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4A527CC0-6928-4A8D-9CA4-6BB88AC5383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E546F34-B402-4841-978E-157383FEF0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219C667-DFAC-4E64-AEDE-5567B574959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CB90B171-6EA2-41B0-94A8-91302B25F8B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CC9AB91-5082-47AB-B630-7C601391542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CD5E0ED-F318-481C-93A9-BCB389AE068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CC83C874-F11D-4E71-9088-B0B0586A290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E377AA7-935B-4E7D-B970-6C77F5201FC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D886595D-7B9F-4EEE-B1C3-6C26D015A6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4E61A33-02E7-4A64-A881-7461B35C03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390F73A-21E1-4930-A44D-44C3430306C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FC7B111-2423-4E71-9380-E072956DCDD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40752AD2-CE6E-425E-BEAE-78F7CD92DFD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7208A941-F275-476B-8F71-3852F669C84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A1BCFA2A-EF4A-4682-A676-8499ED34A34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8DAA2CCD-0C2A-4950-B922-FCD55043E8E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F19E7909-6978-4CBE-B363-91BA22A6652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029B877-4190-42A4-90C2-12A10A85CF3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02FED25C-7B53-425F-98D9-818E0018974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886E60DF-5181-448D-82FD-DD8BDE5879EF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7281DEA3-F003-41BE-8B49-249B0EE86C4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420D8BD-2376-45BE-A1EB-33F3136ABB0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692B6817-106F-47C8-8659-255EB5476C8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035ACE6-8DDB-48BF-A2EC-232FCAE9B5B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408D9AE2-3BD1-4CD6-837F-FDEF3B137A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4621E94C-3CE7-4C4A-8C7B-F78D44C19A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B3938259-4DAE-48F7-BF45-A4FB44333A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A4DBED3-969B-46CC-9985-4950DF313D7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644DD3C1-0619-4170-B5F0-491DB1338CF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E09D58A-4D3D-42B1-B3FE-409760D30F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4CFA2A9-BF04-49A2-B044-E6D15BAAD5D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7A8D390-3F14-4AF6-85A1-3A651D652F7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F0849E2D-1284-4D64-9F91-DBE5FC5FB2E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475ACDD-516A-46B0-A768-E79465A42C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7F98305-AFB2-4492-9861-95034C2D1F3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85D6A596-6EA4-4B84-8563-B0AA62F1F04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FFA5FAF7-A061-4BE6-A0FC-041D116611C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A47FB80-2374-476A-BE75-451344BA0D1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443EF2D-AE75-4F09-A180-C589ACB08EE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B2BD95CC-5748-439A-9443-757E066D0F0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A39B1DB-6EA8-48D3-BA6F-A0A5B7ADC9AC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7FA2BD0-2F2F-489E-8A5C-0B867FADEDC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6B2CB10-4119-4C8A-84AA-FC425414C1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5ADE1494-2977-4C7D-B065-F0D556054FB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6E47E853-8766-46AD-A8AA-DE81D51924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A6AEB3A-FD3A-4855-A118-0AFB9A37A79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161C639-7CC4-46E1-AC0D-96ED9BE2E89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13E7609F-4F61-4BC8-A73A-5F5A75B1273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26D25364-C0E6-4DCB-8906-E7A81CCBEC4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DB8360F-C9E9-4657-9820-6A187EEE5E87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232C7C73-CF64-4FEB-8D1C-B14063679BB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183D7924-8B25-478E-A593-7445D98FBD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C0562E9-8DBE-4648-987B-79B560E15FC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6807EC1-695D-45CE-9D14-7E73FF77AC4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FD987DB-F2E2-4273-83F9-D94975C8F46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5E8413C-0245-4FA7-BB35-F6F665BBB66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D3FEC88-584A-47C9-BA28-3DB5E4A4CAE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A0824514-99A5-4CD0-B370-88721946BEC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3288F6C-9229-4E13-B1A9-2FD3415383B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5ED37BE-2687-4791-B8A4-E16F390990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0D630483-22B8-4B65-9D98-FEACAD3A83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D5313A2-FC05-4AD8-A893-8D2A164BCFB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3A52E406-BCBE-4E82-8F47-671EECE904F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DCC56DEC-4208-4116-B36D-9B11CF1FD1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6D582D16-14A0-401B-94D6-267F3E6797A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9844EAA-260D-43CB-8337-F6EF5F73640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ED887BDD-82CE-46DD-AB43-0CBA093AEB0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60EF3B2-7587-421F-86BF-0586DA0D20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8A1F42E-585A-47EB-B1F6-8DA5620EC0B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A0825F3F-CE1B-4B93-8E19-B68FD2009B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9B7E443-F4E9-4D1B-B509-2B6B21FD2BD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45647C8-B8C6-4886-BB5D-EBE5D25436E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6ED401CD-4759-4244-8FCB-705FC041F6F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88006C43-8E8F-4C07-904B-5CBD6339BCA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14BE5F64-0E62-4825-89DC-98219527E5B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07DC8E6F-5161-4A5B-8ABF-76B5718131F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6FDEDBA0-486D-4288-A835-13DBD9DD245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CD048090-D58E-4EEA-8FBE-562351F8D1A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ED83D768-2A7C-4BC1-8988-0C92FA27BE4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46F2A1A2-EEF1-414C-AE9E-4B161A2618E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7035874F-B428-4174-A184-59BBACB9BAD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0360BF97-F5CF-48AE-B868-BF601205DBA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17BC9C6A-EA2B-4A19-AE43-B8AB21DCC9B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053880A-1D04-4748-8F05-314252290F6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F97FAD7-4B71-4FB6-BF32-AC7635D8A59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C7342858-D6BF-458F-AEAC-2DC6DD88973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66871FA-11C1-45C9-9986-D5A1198E878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94554C9-9679-4020-98FD-15A4E91FD1C9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13D42CD-8373-4C27-B036-EB0DF2C275E7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0BAD274-64C6-4F16-A118-880758BEC1D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0A8E81B-96B5-43CF-8561-09E612A768C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A70DA36-F0A0-4845-A958-E15CC76513B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3E8D2A6-9AC3-4FB2-B0BF-4FFA32A8DBD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24C2D6D-3AF3-4129-871F-DA2C1E710E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B6E2BD49-2576-487F-935B-5725C997E9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1823B1AC-BF12-48EE-9E4D-D1420E57C9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5C2833E-BA82-4E9E-9B28-AEFB83792AB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E3F11B2-4D13-4B0C-8882-69DF2F43BD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39E72138-609D-46AC-8BA8-2AD54C2A04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AF07236-748E-4453-9549-7CD90AB3859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C750692-FE10-4C2B-8971-FDBB9B5D354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29796BF-3B19-404F-9DF4-CC68A3385A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89D244F9-1F69-413E-9A68-AEFE94DF970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F73BEBB-00DE-4DE4-8F9C-EAF87D379C8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B438260-A393-4747-BE27-641EC724CA5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68F5B71-F9E4-4695-AABB-9A0BAF05B429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DE59799D-DE32-4121-B54E-CDE5943F27E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535ADB6-016C-4302-9F60-BA34C9B311F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9BC3103D-5BAE-45E9-8BB9-5D92C3858B7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9470377-0B11-4BCF-B1C1-718B18D6AC9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0ABD4CC3-BD25-4E55-88DA-8506C37B68F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E321C46-1716-4FAE-84AE-70136E1AEEA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8856E729-C933-445A-9A14-24E81C1C9E4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0982854-F7A9-4D59-BE2E-310A286A2BB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D076EA6B-D274-498A-AC84-0D87BE5DAA0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54781B0-6413-4A45-BDAD-38C6569C8BB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F0D8403-7765-49D7-A8AE-B0CA7DBD065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6042D90-85A1-42A1-B2E0-FC38E73E513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2512FBE-01F6-4EF1-842E-E5357273663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94EF27A-10B1-49B1-953C-01642F2298F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81126AEF-6890-42F2-9420-90871A9C1E4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DBCB71B6-9233-4B2D-93E1-97E420B7FEAF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0312BA53-701E-478B-83F1-60A03C1E6D2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493EE1C-7B28-42C3-AA2F-2216B3C3DFC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592E94C-6D49-4BFF-96A0-B3721248198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79A72043-3730-4CC2-8BB4-EE2AC056E0C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A9A2D602-9CD6-40EF-AA47-6760E0FFB43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47E6F7F-533D-42FC-98D6-C360BDDC71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A4A7349-7C18-4806-B9D8-E0380E7B98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FDE89CE-0B8B-4B56-BE40-E088032C377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E9DA867-3B30-4D5C-80B4-345A8077D52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151538D2-6BCE-46B2-B37D-3F0ECC8051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42F0D61-C6F3-482F-84AD-245E8C9076B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CB44996-5AA2-4437-8E65-77EB3230CCD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07FF6F90-672F-4D14-B359-9E71818202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E0E9ED2-111C-46EC-A28E-9C3034E855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9DD9923-CDA6-40A4-97E5-ABA999AA3C1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DE24F7E-27E3-404E-AC49-C760D0495F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4A1E45A-5BBD-4547-8D37-DC0188B8CA5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E3A44CC-0A1F-425E-AC8E-C4A6D6F7DEF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049E5764-F862-4670-9A0C-435C647B1B7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0FF6582-CBEA-4A3C-AD65-D636F83D219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2E53469D-9555-4CE7-85F7-C3F19168AD3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0E2E2D64-7367-4F0C-8F1C-873FE454FCB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2F732AD9-9C4C-4696-91E1-B930D52D401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235DDC8-7CE0-490D-8642-79CB7BCDEAD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4D4D2B7-D4E6-4776-92FC-C382773E11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3385FFF-FF8D-4D91-9ABC-782DECB7241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117641B-1279-4106-94B8-BF84127CF80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85964E6-0061-496F-85CA-D3E7E8EE939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8B623A7-B6D6-4706-B3C7-E475617A845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50D9F80-1F4F-479B-BBAC-AE9D227B32E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31AB407B-B39F-46BC-B0FA-371BA6353B2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F347D5B-4800-4B4A-B80C-AED2D7583D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211304DB-7404-4F37-8931-BCFA6BCFD65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EF8B598-0CD3-411B-933E-80163DC6747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B6AF591-83BB-4ADD-B142-612CA2150D9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19B96D3-F81F-4166-8985-8D9DF38FE7F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88D8353-C86A-41EF-BAE8-414C63A139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781AEC12-3141-4060-BA0D-C1A5BCDD3B1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A291B32-103E-49F1-ADBD-EC6131536D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ED167E2-2525-4B6E-8245-E78A8D8FC7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8C806CD-2DDC-491F-814F-1CC3347950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16B1DE64-A7BC-4C5E-B05E-DFE82BDCEF5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15E6BF77-FB2F-4225-92F3-871D3575A98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AF7FD0AB-4B94-4533-AF4A-A14DED50C5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70552CC-87CF-447F-A36E-AACAC08321A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23899EB-64DE-4395-BF47-63262AFFDA0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4A018380-B5ED-4E04-87A9-81454F3E438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BAF0439-5BD8-4687-83A9-A550F59126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F26796D-41A5-4815-86C9-48E68D505F3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A2EB49BA-8FB0-40E5-9CAA-3ECDE77B1B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3692DE13-0AD6-419D-97E9-B87159D859E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BFE5ABBE-B8FB-4B60-85DB-909D147CA8F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F3C7B6C-3D0F-461C-B33B-A15A9F453A9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6141C1B9-DF77-4150-B5BA-8EE5FD44AE4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5E3DADE-CC6B-4020-AA8F-99E4CFCAB08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EA19132-7439-4787-8C63-4F60B930CFB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5BA193D-F1B3-43F2-8E99-D51A126C3A7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C7B96C19-33BD-4175-890C-49E68469DC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B28E4D15-B7A0-499F-8B53-48BEDCC52DF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8EACA81-5261-4C72-8141-4E273C9828B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72965BD-8274-4C9D-8183-B3A6F4D2F66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27D9D5F-B994-47E7-96B2-DCFEAD51AAC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21E15DE3-AF2D-42FA-A9E7-5ABB66E3679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DAF3D936-A9DA-4B0A-8057-89B4B368F933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0192B73B-1114-44A3-9A73-432C6F8F7DF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EDA36EB-57D2-4497-A7CF-B0FF462F505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8243ABA2-F47A-49FA-AB03-ADD2A698D19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9C4AE46-3062-4AB0-9D33-DCE8FB16E2D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A2B8F3D-90FB-42EB-BAC6-D056A018A77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9210F25-4A3A-4336-8A64-9921B12871E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740F355-4AB9-4BC2-98D9-C2E2D6BDF19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6025D65-6ECE-421C-85DE-45BE3E8649B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7533051-6B14-456E-B148-4BCE6E27EF0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DBA27A2-91AA-41AC-A019-DBBCCE1F8A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D873659-09B7-436E-AA4A-84C088CB8B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9D9898DD-E3DC-47EB-ACDE-1F32A14959A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B0039C4-6FAB-4504-BEB9-D987C5B10DD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2BEBAA8-F585-4759-BA10-C710E9BCB3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AB217CC-A9FD-484D-84D7-2030DEDCC55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9F6D980-4B09-4BA6-96CF-8D96A779F0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7EF6147-F3F0-48EC-B751-0BBA52FFD9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EB9C06D2-1B22-48E5-9A06-FF7D8E119E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959EE656-B2A9-4A0F-BD9B-064AAC31F2D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A266EA8-7D26-47A9-BD1F-EB7DA9778F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BEA036E-954A-4269-B12E-A758A837709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C88CD15-3A3F-454F-B12A-9690FF00178B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DF15701-98CC-4DE4-9587-1B8F4E2D3CA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DF6F031-A2A4-4659-983C-32CD2E47638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42797471-0F6C-4DC8-AB5B-ECDA8E35A2E3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C3E80B04-4196-43ED-AB75-511203C93A3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369563E6-9171-4A55-92FC-BD9A005EA5F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FD646B76-3E1F-48F3-92FC-A8E1467D5D7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04FAFBEA-4EC3-40C9-B89D-6B30E5DCF84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E33B01D2-EB1A-45DE-9830-8D0D01A2EB5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22C4C60-98FE-4FF6-AF1A-297B7041FBC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48BF17B-FB86-464E-AAF1-1D352D17F5D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30734430-E6B1-47E1-87A9-04B627B8071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A84591D-EB5F-4FC8-A949-5DE0391AAC4A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B758704-F6EC-452C-B1FA-DBD185485A9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D637DC2D-27F3-4D72-B1E9-005D6456DC3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EDBEAC37-5BF7-4684-8100-61FB0B1DD07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F3B9E06C-1E94-421A-B009-FFC330F19F0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7CE3B9A-F82B-4D66-B82F-7130480B206C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FF55A8E-2610-4C41-9494-1A09B3A291B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CD01B36-0A13-4D87-9220-72DEAFE832E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A0E7CB1-B71A-4587-90A3-175FAADB4DD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F004221-C7E4-4F48-98BA-509EF34C23A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DFAC9751-551F-4FD7-8D2C-F2EF12A4D8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F04CA13-341D-457A-8248-0EC3BC40FB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3DF672C-91E1-4A8B-9276-522400C9613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B385FB2-75BB-4F57-B7C7-E6DA9434C04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6A33AAC-8C43-4DEA-87E1-3FEA1D35B8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04970E9D-939A-4339-90F4-E1EA663411E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36054CD-0A65-43DF-92F3-D80512D6984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284F191-1941-477A-AFA3-FE966D205B3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D27FD57F-EFEE-4CFE-9E79-390B554C71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07CB47F7-42D1-4889-ACDF-6DF547EAA0A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87BA093-2C0C-4F54-BD0F-D85F6882D5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F1D0C74-1DB2-41AA-93C7-D988C398883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B06B1DC-CC1B-4CE5-8260-D47AC69B8B8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00ADDDE-346F-4390-B38B-A79F64B7E0D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AC075A9-E0A4-4339-80A6-4C6917E5172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9FE2A4A-B9C2-47A9-B5EB-EC25066462A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47717649-300C-4CC0-9DC5-29B99CDF1D2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4D279B90-B55E-40C5-B5D7-DD2FCA95596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0B73D5E6-123D-4E81-BE44-DF92DA3AE09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12B2D0DB-64B6-4B1A-A9C1-C95C22FEE51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E27DAD7-55CC-4C5B-A1AF-EE504CC1B2D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6AA65093-F127-4BE4-A872-9E938F4CA3D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C80BD74-F6D9-4625-B53A-7317D011E2C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E06F15C-0791-4D9E-8739-5DC45A42CE5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675B9E6-664C-4EEE-90F2-A70934D4C6C7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5BD3BFA-73DB-4E94-BF94-A137B155688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E10884E-A398-4FD8-82E2-1C1F6D2F29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9444326-1706-4CDE-9D4B-EB7EC9F702E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D4FEDF3C-A657-4DFF-ACB7-7655EF39D5B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0E48C6A-F7D2-4B4F-9823-84B5EF838CF2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41F610B-2351-458D-96A0-C435877E1C4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8426B6F-40FC-41D3-8E55-CB32062D128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0921823-AAE8-4604-9176-2586C058600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2528337-1675-46B1-8F85-42C00455F45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B2EB1415-EA32-4F6A-A32C-C5DA9FC6801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B8CAAB1-5389-44C0-9CAE-A5CFDE3C661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117FF6F-8380-4058-842C-3362B31D34C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A3E0EE6-30B6-43B6-9DA3-55DD5280089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25CF4B6-289E-4949-A49E-968C71FA46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A248E99B-3C1E-4535-855C-2264468FCDC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A93A1450-B7FB-46AD-985C-F73E6E8C4D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331EDADD-F726-4021-BEC3-3AF6C065755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DE451B5-572B-45F5-889E-E919670378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6C51FCA-13D2-424B-A740-C012B0026DF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AA24288-5BB5-44FD-9927-D19A0B44FE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2E0589EA-D9F1-4A8E-B630-7DFF9ED6F32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46BD8C5-A166-4B1C-9E43-3C6117EE8BB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0F2C2A5D-1D3C-45D1-B560-839DA276616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F1C86C99-7DC2-42ED-B790-675DEE872E2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E38A0371-DD43-4447-A61F-DFB9AE22CC4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2BC70DF-BE93-4394-BA13-0A647127EFD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0183912-EDC0-4273-87D5-0599A303D17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2A51818-F103-483B-998C-DE07545827B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CF938096-143C-4477-8AAA-771E637F99D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F4AC836-7D5E-4E6F-997E-4AF8427A7AE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AEFD57A7-CBA9-47A9-BE8A-81EC70291A0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1353F4C8-1407-42E8-A8DE-D66CBB8AA9A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85704CA5-BF92-4353-8224-E331B813DCD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BA06846-F56C-4B36-A326-F53310ABF667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188E785-D8FD-40C8-B7FD-B6A46C893D4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EEA2BE5-11B4-45E0-B76B-428526FAF0B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23DC5ECC-17AF-4EB4-8264-E8B32D3D847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77B0BE57-513C-4034-9CDD-4E78CAE4F365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A89413D-E1DA-4394-B3DB-6D6BA94C2011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3F5F9071-6258-4EF5-8F84-E283E7634C6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1CE7E768-BCDF-4D24-BB43-11E37569F80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C4DAD0C-26DD-40FB-A84E-CA7ABFEB4D3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F1E268C-42A2-4390-834D-B04E0264F5B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EC147799-3C68-4898-9346-AA1FAD6EB7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558F0545-927C-432E-A067-CE5103F5C4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0C889EC-4F03-4B79-A2D2-A024210F62D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702C6E4D-1D66-4009-86DA-BF9E07B47E7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E6F57441-F0B9-4416-B5CD-188210851A5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27BB59E-28C5-4A60-A5B9-63A3328D96D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54B8E42-E77B-42E9-B519-C0535917FBA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51F8D60F-20BC-4FB9-86B1-7E4D98ECAB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3D38F78-1640-4327-81D5-71A020D526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E04F5E9-7EC7-4216-93A4-4334B430421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50E854E-2D0D-43C7-B900-38D5A42A45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91EFFA8-775E-45DE-9E84-E54C7DE4EB4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6482431-70C8-4535-BCA4-6872B2ABCA8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6F49E39-F656-4DC1-B9D6-80F6668CA5B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19984AD-7B14-4E1C-83F3-881475062E9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7AA2C238-CA5A-4089-8F87-0FFBE94C7F54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F10BC1E3-A4D3-449B-8743-E28C4BA0AF0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045E0F0-7C64-4A17-91BD-857F9BD4C7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14742A2-CE96-4203-9E80-7C9E409A284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CA586CC-BD29-4D1A-8E81-9CAA14FCD81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D8602CC4-BD33-41A4-9312-F077B763DF3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307FF29-2932-408F-B72F-BF5426D3A0F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46923AF-0B98-49BD-A3CD-7DC9A018013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ABB2B67A-3FBB-47FE-9618-22619FDC214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20797E5C-F263-4662-AA57-30AE28B98364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1D7FD49-ACA4-470C-99CC-8F452D7EE16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74F66F1-4CA4-46AB-A721-58E4043DA0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E815CD1-7775-4013-BFA0-CFDC33B208C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A8FEE8F1-7B0F-4573-BCB9-3531A9EE74B1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7D0AC17-01E1-40A0-936B-B9AD6767B62A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BCFD9D2-54DA-4FE2-9C72-0F9D0154B54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F111DA9-4B04-4747-BDA6-6E72B10C1AD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47EB0E3-0E77-4622-8FD5-1870A7F34D9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1E63D36-901C-4FEE-A806-00C47541E5A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9602BDE-4906-4AB3-BCE4-C2386AABA6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BFD7C64-637C-4F4A-9FB3-A125748A25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3E6FCF3-45C1-43B2-A2AB-259DD41F8C5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A63EB651-CA20-4FED-88DC-0CD3950C0C7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839ABC5E-C914-4976-8AAE-0C7D3D52FA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04FAA4F-F6BD-46D0-9036-6F79BEE38F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5943122-E66D-4018-B451-8E7FEF86179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67DC40F6-59FC-4F34-95F4-C82CAE99432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9ACB5D4-66E5-4404-90B2-9BB7100F15C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0336DF77-AA13-4259-BE1C-103F2C79D97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308CAC59-376D-4149-BF76-894503CE97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9991687-E5DF-4198-B519-E31F4536ED4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780B207A-80F3-4F74-B3DD-EB32AD448AE2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2C034937-A921-4568-85CF-85D6D4797ED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57AA750-FCF2-41E5-8E26-47FF366DDAA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35D3E05C-D153-42C5-9A20-834808A25FC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8288B0D0-21C0-43C7-BE85-1E8D7030947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EEDE5E4-18B7-428F-9848-9F90337D4A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8ABE162-E60E-4275-A6FE-A2018466A50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44568896-04EA-491A-BF06-9FA86C2916E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CEC1EDEA-4D3E-4C77-B5F2-0FBC7C76A8D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CCF6C700-2B12-4488-8801-EF75A935E71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D901E7DF-FB45-493E-938D-4F661703206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B9B919F-6241-4481-AF01-AE9CACFE223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8C08E09-66F2-4D4B-8E53-B7A2F95ADDA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1549EE7-7932-4D02-8EB3-06342BEB1342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80701B0D-08A2-4B58-94D6-5ED77E2BB5D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0882DDD-3EC3-458E-AB61-0FD1B1F9BF4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0E69AB2-1529-447C-8FBB-64B229F64655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57656D4-992F-4689-A232-EA04FB09EFF0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A097E3FF-FDEA-458B-BF56-A32D890E5D4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40C82B2C-C1ED-44DF-98FA-D23E1206867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81CE9AB-02C1-48FC-8042-FDA241C5F0C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BD6BC6A-A4AE-420D-92C9-B96F680AA1E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02A0C84-2CBE-4D80-92E6-C5034418E0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D9FF3697-9BA0-4BC2-AE9B-802AF3BEFD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FE3F63D0-8A31-4F86-A3E9-9CAFD1C03E2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5DDB9BD-042D-417C-8F10-BB4CB314B3F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430069C9-8D49-472D-A6CC-7E49D0D4C4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93AC2FF-7634-4DF9-B4D1-4597F99B09A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EDADE06-1E7F-45A9-A342-ED4A74AA616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706F5D3-DF15-462D-AC66-459038F250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2B05589-7DD3-4656-BF12-EA5A3D438F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DE8B27A-02DA-4E7C-A7F0-2D17C51CB61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6DC25562-38A6-4193-BF5B-DB8884D9E6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298D39CE-BD4A-4F98-902D-D88B23C704B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2B08EC7-B70D-4C30-8936-5103A907EB5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80518EFA-D50B-4FE9-B6D0-B25E676AD5D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A5936F8-FA66-4B83-9B02-87BA94815C8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40ACBE06-4796-4A0F-BCC2-AF71DFCCA7EB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793127E-1DFA-432D-B66A-EEB47FF9958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1C4365E-A554-4128-B7B4-23E98A31DF0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EFBB3D9-88D1-4DD7-8108-43B5E19CE78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7FC7367-7CC1-434A-A61D-02F4C8B8AD9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AA27F9D9-2DAC-4C9C-970C-C3DD8B699AD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0111CDE-A304-486F-8818-EDB7064EB74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14904DB-218D-4127-918F-F3D62CCF888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87E7579-C082-4D85-BEDE-A7CBA35EE2C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8ECDAF48-2948-4DB4-8A49-69D1E12170D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34A77E72-8196-47DF-9C62-A6A73B446E1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9A74308D-F840-4253-8FAB-E9B79CDE3A1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48F004CD-CB15-488B-AFDC-A65EC34BC6D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44108E0-D1B5-4C70-B3DB-7F036A684D8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E246EBAD-3304-4AC2-931C-F4A4D09734C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8B5584E-C1BB-4365-A7BF-9012310D30D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0D826DF-5751-4D08-AE01-0E80F4C4BA1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09A63224-137D-4C54-A18B-EDAD0F9DCEE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667B507-F102-4078-84CA-4F8D859876C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205F2913-03B4-4EF1-852C-53FB7BD5A6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CD9678C5-DA1A-4FA7-90E3-0131E2BC3D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4BC056FE-2DC5-47C5-B974-6E8965FD95A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FBA8DBB-7A53-4C5A-811F-FE83688F9D7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ECF35BE6-BAFE-4A5F-8433-27D2CA15A2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0700CDC-1837-4E0B-BB69-96D8976AFBD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060E3CB-C373-4E94-BB2C-F1AB5C6B2A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AC84B340-9B17-4BA5-992D-9C547DE4337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A0CC5B0-AD5B-4BBA-94D0-D9B3E572085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B46E990-37B7-4ED5-94E8-C5500AB717F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7BAD4DA-39B5-441B-A422-76A54328F0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15EDBE0-CDB6-48E4-8110-DC7E4306E2B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24E97562-C97E-41BC-88FD-ADC58B99E58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26093805-942E-4027-A4C1-B8D211E32D7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191B07D4-842E-464A-95DA-EB73B449A8CF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D4DA482-CBBC-4028-84B8-5EA8F6702FC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8D964BA3-B687-447F-B94C-9046DAC30A9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CD6337C-5314-44DE-9F11-5067429256F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4A7E31F-45FE-4CD2-A2AD-D6B21B5E82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4B80E263-2EEC-491C-8344-CD2BA04D2E5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A0B22CB-FDC0-4755-B0C4-51736255E37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A7E87CB-A80B-4859-99D6-20E6FFA9245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876E01E-E0EB-4376-8CD3-36812647272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41D23891-D1CC-4AE0-9565-AAC4B3618AE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CDD9D7D-46FB-46A4-8DEC-EB9BB668E53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FE075C43-4971-440E-A2B9-EF801208461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4D1DE759-0818-4992-9CC2-260E16CC11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7B037DE3-BF20-4AA3-BCE4-DE0A01ABA3C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946FE26-A6A0-44BB-8602-AD23133098D1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ECD320B-F708-4E2D-B99A-44A1787EC03C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BD4343D-E46C-4CA4-9A23-A36205757FE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FA752A5E-AE98-4D8C-A41D-85E4F45F6CB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5F23F0B-CD5B-467F-AB7D-270B731BBFF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9D28F0C-4C57-4708-993E-C7F513471CC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C030F089-D407-4D42-891F-F8136107DE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DEDAC67B-20AA-4839-8DC4-A1CF879CAAC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7F3211F-797B-4C2F-8DA4-DB8AEEB5386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05399E2-4E76-45E1-8ECF-43D73AAF316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5E205DB-3939-4202-A3EF-F4CEA10DA9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0668A16-5299-4A95-9A4C-99976171E86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A04B20F-61B4-44CB-BE88-6CD2BFFD620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0403B12-D92B-4527-B7A1-BE9F6A5841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12A280C-D901-41B3-B1C3-99171AECD1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DF38125-F413-4197-92F9-5D59617BA2A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6C494BD-F5AF-4B77-B11F-AFB176B52C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DA4E9D3-E102-4E4E-83F0-43ED6B963A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6BAF971-F24B-4B9E-8166-7DFA02D7843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C5EB7D5-73DB-4B39-8262-38301603DA6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3651DB0-5A8E-4FB3-B271-C4BCB9A4A98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61357A5-8D93-472A-AE5D-FD04983EE580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703BFA75-6381-4C1D-A0B8-5165E64D4E8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6D6CB8A-0D3A-439B-BE9F-7BFE9A8134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1364DCC-AD9C-43F0-8C92-2921BAB1DC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00E22036-73D9-40E9-B000-93AEF2C472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338FD3D3-5720-4A00-99BD-10A68686097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DD56465-7D09-4890-A798-6C63E2DC506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5D33E0B3-7A73-4B9F-8642-438E19C45E1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5695B7F-547D-47B6-88B5-A34A6C45B49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F96950D-8F66-4F78-BAC7-FB0B3703F75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BA2F6AE-2F5F-42D8-B59F-560469C2D39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22A61CF-CEDE-45F4-A174-76167CDA29D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94F3B5CA-80A1-495E-BB66-AE03863940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B40A94C6-6ED2-444B-8E9C-8DBFCEE2BE7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F2DBF2C-ADB0-470A-A841-A67698730CC6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50A38EA2-9F02-40F9-8594-3C0BB3FD7FA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2D3A734-F4ED-49D2-A1D3-25E9BD24627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E45AD55-FA5E-48D2-A301-0B9AE4E8769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4AE617C4-A980-48C6-B850-3DF8D7B531B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0B0AB90-42FD-4CEF-8BD4-5D63E61F48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281D8AE-DC01-49D0-99B1-B4B5E2AB03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656B916-3129-4282-842E-6B2B2D2F6E0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12C874D-1DD9-4347-89E6-250C7BF73FF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19A7672-3EED-40A9-9CB6-791CCC9082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627F3EB-F3AC-4D16-8CD9-63876B56C74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960925D5-0130-41B3-BC13-BF3A94AF1E0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1CE8CFC-DDFF-4BE5-B66E-8D937FEC6ED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A5B509F-5409-4978-B35E-C4475D286CA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D37C33B-EF7E-44E5-B91D-73C67BCE00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FDAAFB3-1663-4FCA-9E78-59E1124C6B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4F09849A-7849-4D8A-AF68-6F661E5AE9A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EE817027-C731-4B70-9E28-B5152C914D08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88D717E3-5611-4417-A656-2F59379A172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1BC3601-5A98-48AA-B38F-7856616D425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0C2BF65-06A4-4645-9DB5-CDC6B58DE73F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ED4D7AD-F21C-41B4-A4C0-AFECA5FA07A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2CE0C55-A987-4581-B632-62875A5FDC7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B1361955-DBCE-4E8F-B7AB-AAB29AC2A07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EC8AD552-903B-4F54-9D85-44D76BA0BF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72218F9-A4D0-497C-8010-1C040E03F62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F8497E8D-216E-4B5E-AB49-F2D08E3BE93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023DC63-724D-4943-88C7-3868E1FC5F4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917729E-B767-4EB2-BD29-1074F5230D5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9BA44ABF-33AA-44AC-8620-D04CF1CA362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D1254E95-9A4F-426B-A319-1F9D38D8F61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32D3216B-C6E2-43BF-A2DC-B962A52A67F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65375279-9C3C-43EC-885B-7EA414986DB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42CD144-5CB2-4FB5-A247-64A82469764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2F6F16EC-AB97-43DA-A0F8-154ACCA0100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8CEF89D-9F6B-45F9-B9CA-400E381E3E3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A88AADB-F713-4FF8-AE04-7F448D9EA6D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8DB0CEFF-EECC-479C-BD6E-8F2F80738E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B422F54-4CF2-418C-9BB2-38514EC92F0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04A1DB3D-4C7E-4669-BC3A-13ABD09710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FEAF0712-9F92-44AB-B734-7F86C0AA526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F130B9C3-7662-4C03-8994-B6DBA9FC5AA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A4FD58AC-3C09-4D8D-BA3C-A8BAFF5A2DC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0273665-7599-46EB-97A8-476491BBD5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DBCACD4A-AF88-459D-A35E-5506AAC316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91065CAF-53AC-4689-B53C-1337BEE4AE3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D6AC4D1-A36C-4AC9-B7E9-4074ED79B52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482D612-8066-4800-8916-493B271BEA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E473AC77-75BD-4B95-8DAD-D9933792E4F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124D7C68-0278-4437-B904-A1502CE73B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FAFEC34-0999-4332-A676-F5A80191786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06C39AE1-1EFF-4F22-852F-38D2617EF02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0924EC3-A844-4DEC-B0A4-01655D2080C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A6D0AC7C-2583-446C-AC35-3A1437C0FE4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77F8743-F4C4-4EC0-8EE1-772E3F58FA45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E67FD54-74FE-4BFD-AD30-B53932C3BE6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B104DC4-F056-46AF-8889-D3B2C1B22FF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511C3FC-3BC4-497D-A27A-2D5E72E50C3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F25DE2D8-F7A1-4366-BB43-3244F552F2F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FF400AF7-67EE-4A96-BEAC-66D6980DEA4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2AB6BE6-757E-4B5D-9CAD-54EE673CFE0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C8183F65-5246-4B16-BAAA-B5EA6B4AECD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30F35EE-A27A-41E4-9174-8A92DD6721E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3638FC7-8339-4F12-8568-410271CB9864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FF28BCB-DBC1-4357-AC92-5677A1F577A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C6CFCE23-BB59-4D14-8EEF-D7DE68DA7C0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9C1FF73-FDD0-4D74-A868-96CD72DD000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BF49A85-1B90-40E4-9C42-2DF79B2CB77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3D35DA5-9CCC-4856-A6DF-3410D78A1C53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EBD56A76-6FF0-43B1-87FE-8AAA75BA023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22D316D2-09A8-49AB-8703-A4BB4D8CAC7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4D2A7DC-2D7C-4DD1-AD44-A0C734B6A36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356766A-44C8-4C46-BBA6-CDD1C6A297AB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9D2F2DF0-E73D-412C-BCA5-A80061C40F8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813BDE2-EAC9-460C-84EC-3F838E6B15D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F596692-16F5-44E0-B225-F511BCC5B30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08F66EA-7871-495C-8E6B-DAF9ECC6E9B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4E19B251-55B3-42D3-878D-09DC74F20D1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B39291D-ADDE-45AC-86C0-FBBDD8A58C2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82A1A1C-73DA-4F75-8565-FEB97C407AE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D95BBFD-E088-412B-8D6A-284E064D467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9725573-560F-447E-A186-82B92990DEB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666AF093-A92E-4DC7-A8DF-2E177CE2B2D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6500B533-1075-4147-BD51-46B72379591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1B04DDA-6999-494E-9789-49EE84898B3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056EE352-D413-49F7-A59B-11272C5FCD7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538DDC41-AA8B-405C-AB0B-838B53DCFD7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A20147FA-CF99-4CE6-ABF3-418AB07401B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46F9E515-2CA4-4650-9A39-56F38FAF295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120B82D4-995A-48F2-B2A1-9A8551A3CED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C706F972-E7E9-4E68-9AA1-E32786C87CF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10BD132B-7163-43C9-9CAD-842950C5D64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EE72BAB7-E788-47CB-909B-1423FB3E3E1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96B74784-935C-44A9-B452-CE0F5E160E5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5434F217-739C-467E-85C8-CD9C51E84EE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C080BE1A-4067-4E23-AD24-D0DB6BAF27F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CF3A3519-64BB-4653-AA23-2DE46983413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2A0558FB-8A41-4B1A-9FA0-625A1D4BF5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83D48398-3374-4CBF-AAB2-D138BF22E4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94C74805-C610-4541-8DF8-664EFEDB66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294F7502-2A40-44B0-A87C-B714B931BE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7C13F7AC-493A-4EBC-862A-19D011C318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77CE1275-E699-4EBA-A7CC-427791BFDA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44AB6215-1FC9-44E6-B13B-5A52F6B780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A2D31336-8FB7-480C-A091-06B1A5EA04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803E55D7-57A3-4C8E-BEA4-D02961756D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AE05A7E9-0989-406D-9D4F-FE12E44325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D80F18FF-3DC0-453C-BCB6-19408AC5CE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6AA05B6B-6394-4D6C-BBC0-1DAF7990B3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BA7FF324-6419-4274-85C1-1ADCF58784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DA0F8E6E-9988-4599-A492-70E07A023E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B558CC98-1919-4189-82DF-D9BE1AC2D3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52863E91-D806-47ED-8F06-477C1D104C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C644CAD1-19C1-429A-8F5C-F59C24F585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4BF482C4-7E82-477D-80B2-57555FECF1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029442EB-F467-4D82-8D47-A7DFEE9619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67621C67-F67E-4884-9D1C-25BCA784EC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8B55AF24-1478-489F-AA2D-3CD188A995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693850D3-FE0C-4242-9F5E-6868CABB20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4301AE05-0011-4B67-B75A-E6B0960753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0133FFDB-18EE-4576-8F6C-EA2ABEC533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70D4B598-8DC2-420F-B6F3-E8AC3A0310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5CC8FC54-9190-42A4-9232-DC1522257D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5E362691-570C-43FE-9671-C068277BF8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4789DFA4-3333-4F5D-8130-B8975CD4F6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255317AF-B4E9-4F02-ACF0-5AA87F36E5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8D3E6171-217E-4632-BE44-00ACF9B637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3377ED14-B269-49A4-A65C-997E00AC07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D4E0BC6A-8F71-4484-B8CA-EA6AA8C81A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CF10F543-EC4A-46DF-B226-51D29E7F1B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B0DD10D7-0632-4BF3-B93F-037343BFE7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6F825D91-ED44-4621-A751-D9F7817386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1E8C484E-8D33-451A-AB3B-F8871BB396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4DF23E05-9B87-4510-A499-247C3E7DFA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53ABB7B7-657A-453B-A910-4A5A80ADFA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2D41C4E6-40D3-47FF-B96B-154FD80EAD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BB1354C1-0F6E-45A9-AB6F-80993BAA34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0EBA8C9D-C423-4133-8E3A-1D389D9750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C356638A-4135-4095-ADB8-5B313C13F3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7560F236-D9EF-49E4-A032-826D04E311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D7B80317-A98E-4B64-9844-7E65D17ED1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E72A763C-B469-40A0-9770-739D8757B6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5324405E-DBA2-48C3-BD72-C97B779A0E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BDA5F192-B664-47FA-A782-3B9FDF46D4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2F1AEF0F-AF98-4766-A268-21BFDA79F4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306B30C2-145F-485D-ACA0-296E28FF01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A8C5784A-F4F5-4774-9013-2C6A8CC308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325FA447-DF0C-4401-AFB4-AAB99F162B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62010D1F-E13D-4DF6-8EF5-F61E1DD525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1BB65089-8E02-4923-8988-EA0AE409CE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D34D5855-E533-4A4D-A2A3-C1F0A5E3E9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E4547AEB-EF55-4551-9724-659D3B4BDF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16968100-9354-4C76-9752-CFAB93E720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69D0A33D-DE20-4010-9307-5CFB3CF496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221A214B-95F5-4378-9DEF-8F3BF47242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43966347-6D9B-4F52-A3A4-25D76C4EAB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C2865519-718D-41A4-8620-4A0D29FBD2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54EF2142-11CE-46E5-8716-0492A1BDDB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7F2BA3AC-FE07-4953-BBDD-509069894F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ABCD9DB2-4917-4D55-9A46-86034578B6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938D38C8-EACE-4284-894A-0A1171BC46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AC3F8610-54AF-493A-956F-D963922109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A46AA733-2769-4985-825C-0788CA0D8E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B76830AA-0FD8-44A9-9F65-ACA577064E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6E07B4F2-54B2-4CBF-9F13-C2C02662FC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B01A4AE8-37BE-4097-83E3-5E900873DC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58128C5D-3B68-4261-A8CF-DB01EE63DF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97BD226B-A87A-4EBC-A9AC-1F64AC72FE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EF0EEED4-4DD0-467E-88D2-FC84448914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EAADCE05-05A5-4D0F-ADE9-6BF6D8F999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C4E1B615-EDDE-4D0C-A5AE-F6B6F20134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7229F35B-947C-48D2-B41B-F425A71BDF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08BB5FAB-20E1-497A-844B-882471CF18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360420E5-B8A7-41C9-AB78-78598C07DE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9DC505FC-D123-4D6B-9B3C-F8C6F40BE0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EE1E5C14-0348-48BF-BE6F-7027D4F37A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5410893D-457E-4088-9432-4DF4A30169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6841D42E-B09A-4574-9FD5-7FADC3FC15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AF71C2B2-2F63-403F-9119-73F11DA459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ED919875-0244-4FB4-AA26-500AC3660E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40677E13-8DC2-4268-BC94-BD344D416A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14B96290-D2FA-4369-975B-C2386C095F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9532845B-BC62-47A9-AE82-9F558D9040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B1FE3B82-A9B5-4FF2-ABC4-7EA971D44B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805CC500-BFA9-4616-90B2-C3950D5D86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C9DF6638-6A4F-404B-B1E3-60D977B161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D5E23820-5805-4DD8-9DC6-B21FF6AEB9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003A6503-857D-4E83-AEF4-3E39A7EB32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1455E98E-BCD6-489C-8840-620E04819C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DF7573DF-5A70-4952-8FD5-9A540D5946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93BFE443-3C06-4DDD-912F-34086179C2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CD247B05-16CB-455B-8709-6E37B3B1F7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69C47774-8CDE-46B1-8348-21ED90DE4A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455E6142-EF59-4692-9D7F-F307DFA803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337E6C37-E5B8-4B2D-9AFE-B877173A99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3D07C3AA-18FC-4E48-B660-1FB8D20EBA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3ED41335-9EB7-46ED-B4CB-9624B34321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B3283E5F-46B0-40C9-BE24-F6CE29057D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ADB0C9F7-23A2-4909-A94C-022E1AB57F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259E3EB3-BF4A-4035-8828-95AB2AA61B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D9A58A39-1CA3-4B6A-9B0B-AAC469704A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AAEE3F60-04C6-48CA-AFD1-C41180A473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E5914C79-0919-48B1-8BED-B01669869B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76726F5E-423F-4272-8FAD-06217E228D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0965FA17-C0BE-4EB5-A243-C047D927ED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93516CD6-1FCA-4C07-8F1F-56086AD191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E5CD62BD-9BF6-47CC-8EC4-83CB8A81EB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7B347DA5-F269-4277-B8DC-13F7CF1A07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DB1ED75-3488-4154-827D-5D97E53354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0B727733-0988-420E-A271-AC512BA111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647CD79D-825B-420A-B591-95035DE9EB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B059392F-37EE-4B38-8C74-1C38D7940A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5E5D1D27-2AE3-41F3-ACD5-07C0631FB1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A058CD56-B92D-49B0-B3F9-DF5DBF4443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2BC316B0-E8A9-4706-9DB6-906069499E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8FDE3083-957A-456A-9409-094ECC3519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5B21941D-D531-4EE2-870F-320A9A4C3B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5F6A2DAD-9E14-41E8-AAFA-423696F47B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90CED295-6B3A-4D25-9906-2CCB9138AD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61EE5407-7262-4884-B544-2B781A607C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F299D7A8-4DF5-4F9C-BFE0-E3EDB08EA1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870761F6-8717-468F-B96A-D173C34FB8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18710D18-CCE0-41AA-AF37-AA86A1624D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E51FA1E9-518E-428E-85D9-863215890E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6720B94D-0DFC-411B-B4C8-E4ED12FB3D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FB41B8AF-FE2B-49B3-A6CF-01B84CA27A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6D006CFF-E6A6-4B71-9999-2D355790AB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7EC0681F-FE46-4B0F-BCBB-B73206EF99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E09D71ED-27D6-40F7-AA72-03F44FA31C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A736F8DD-F415-47A5-846D-3DA6A6C72C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589BB170-4466-4BE6-800F-7A5CD46B08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F8BF8A9E-ED81-4466-91C4-F1969FAF2E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00496736-76D2-431C-A184-089F75D0CE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93B37ECB-E289-42A3-B3E4-8D33E7E318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330DC8CF-EF55-4A67-962F-55DDA5F15A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3690BEF8-10AA-440B-8BD4-ADE9CAC957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4F8B3844-A8A0-44DC-BED5-1B64A7B1FF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CA854217-D133-4AAA-B6D4-93318462A0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79D7C77F-4803-44CE-82E0-C956847780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CFBC40B9-269F-4F9A-A206-443E558F00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B29A0CCC-A582-4CAC-891A-DC5BB4EC35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8B5892DC-806C-4134-84EF-7A2DFF5ABC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BE04FF24-815A-442E-975B-E41EE42848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CD8341AC-0BAE-4A64-8755-E40B2D8F25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608F02FB-E36A-45E1-8AB4-8D65EFAC71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2E315562-856B-41C3-92AF-4FCDFFDD92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329284CC-0252-4B6D-9A58-9857217BBA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96F11AC5-9821-442F-AC43-7345AF5C92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59BADEDF-085F-4645-984E-C450BA3D68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5A1C7D80-28DB-450B-8603-02E46C9893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CF70FE73-7500-4D49-A3DF-7F1514C8D6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299DDDEF-8637-4A22-AABB-BCC390DF63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C083BBB9-B472-4D11-B5B3-41A1399961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74A02A64-B045-4A24-8575-E0FAC13698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237FBBF3-ADDB-4922-AC2E-CCFD433C16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6331E09C-2BBA-4577-820F-E0CEDB4260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85F6D14C-DF2D-4814-986B-3D9CB71454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787870E0-75F3-4188-83E6-82780502E7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8B363628-DB95-40A8-AFE9-FEEE4AB2CF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86AD4DC2-4E2C-4F23-8EE2-074F8614BC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C549A082-93EE-4CA3-A305-596E510485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A3563D4B-78A0-4431-8757-71046C15B3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DE42B51D-A31B-41F2-A2E5-038C90124E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320D2BF5-D1E5-4A47-BE36-C3FF6C028C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7C62AE17-403A-41F1-BBFA-4EBE3567D5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574B7D78-8F1C-4BEF-8EBD-12651411F8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BBF1DEDE-EB09-4400-9D3E-9E4EFA37BC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4D35F615-7A16-49AD-BAFA-8C9BE08BB8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FFE6733C-8AA9-4C15-80CA-21EDF3A136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F2BBD255-06D2-4A72-8709-9DB3DFE043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33AB080D-B950-46D0-AB18-9C8D03205E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F326AAF3-ED7F-4B58-A35B-984F914E55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84777D3C-671A-44C7-864F-1A39A94959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4EF84539-E5BC-44E8-B6F9-4CF32FD6F2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0F9E29E9-4527-49D7-AB9D-1E37CC07E4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B168518F-681B-452F-AD7B-1EB26078BA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8F63046B-DFF8-477A-9A17-56DBF4C1F7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7A0D29BC-DCEC-4609-AB6A-985C2CBB28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40E6555E-DE02-46F9-98A9-0784B68AEE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2C196E4A-45CB-4F18-815E-2BFD824870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F36F9B6A-FC0D-43FC-85E0-76A1B12B89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726F06F6-6E50-4F5C-B7A3-3E07F06707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D4FBCBDB-F14F-4BC6-8BAB-4E4436D2EE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16067520-D3C4-48BD-9862-82C56F870D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6A871F29-46C1-4E67-9A1F-85CDBE53AB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2DAECAA9-5935-493D-9F20-57AD615408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06EBCAA4-7B12-475F-AC63-A9901C6A48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D243E8A2-E6C8-4129-95DE-148862D8FF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ED5F00C9-7075-4E05-A6B5-C214D3CB6F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32EC1DA9-EB18-4170-AB4D-74EBBE5B96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49375E28-1930-4243-A7F9-3A081FD441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3171205F-5879-46ED-808F-5438388C40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42480C58-9E3E-4B8D-B45F-05FA7F7AF7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B111172B-50B6-444D-B486-E39BA95997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C2D53755-1F0D-4D7B-89AA-C9B11413DD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F7B7F0C7-5798-47B4-BC44-E7EFFBBCB3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84C4DCEC-881B-45E6-A019-E8707C2F55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9F1D6D16-FA87-4D11-A5D4-C1CAE2D4D7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EC71DF44-AF20-4C79-A747-CF4B0D2D97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0814B5E2-06D6-4356-A43A-B21FA631E6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3915AB05-DD97-4668-9258-0305E0871F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D996E325-0ABC-442C-A287-34789C7244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55CA40CA-DB3E-4579-B682-67E86F46AC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645B470D-A0F8-41D3-9C3F-0CBCFBE4C8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514921BE-1FAC-4405-BFD3-48A83ED8F2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0AA40D6D-D9BF-4850-857C-2153988004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D2B533E1-CE76-4BAA-AD29-369EC881E3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FD66FC57-9790-48E8-B609-DB1E420780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86DC5E49-0B71-4D06-B206-33867DBFB8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7EA9A505-5DBA-4097-A40C-8398D044F1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595E7A8A-3DFE-41FB-998D-1F17F57B1E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91772885-4D10-47E0-A72B-B476A9F7D4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36E5BE9C-C5B9-4D12-AB5B-FC3A8BECF9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3EFBF0DF-1F9B-47DC-84C3-4CD2C0364C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26F46967-D1B1-4E7F-8075-80F245042B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08BAFC86-8362-4A42-A7B1-5FFDD43F00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7AF92D61-FB94-4966-BA0F-E6A12F0EB50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765DB924-F9C5-4193-A396-FE6FD40252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DB5DC047-EA81-432E-B9B5-84C7E8C6C7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418AAC7F-EF55-4889-A316-7D4DF0BC22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7167D256-A4FF-4838-B873-2CE64863AE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2A1E5765-84FF-4535-BAB8-780F1AF053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C6787081-31FB-4E63-B4E6-28943FA6EE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FDF62B4C-5B33-441F-93BF-EFFE902445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9C371842-BC10-48EB-BB13-95C72D03DA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7A2AAA0C-73D6-4981-948E-9F5D9E436F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A7465521-0E34-4E9A-A379-00FA01DD10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EE7F87F8-D4A1-4C42-A16E-12C24349F4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18597275-131C-4C03-A149-62FCA07DB3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D3AC9023-F7ED-4366-9C5C-E3BD1C1E64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BB53F42A-6200-41C3-95B3-2BBF9B1142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84DD1D2D-78C9-4E07-AA12-CEB3339AA4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FF68A354-5B6F-4D4E-850D-981A18BB90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7964FD72-175D-42A9-B0AB-76EC3E5764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B364FC43-02CB-4B72-A0A3-63F67CEE2A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1C9ED054-8EC7-469E-9991-64C6AA8410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7A1BF10E-6C91-4F7E-B619-5610491B06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70F27920-2676-4431-A7C1-7E5B32EBA5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A032210C-CD5D-44D8-A4C6-66B8071D0D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03E0497F-11C5-4E1A-AFF7-FD729090DF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0A273E83-4E63-45D9-B4B9-C487D5A6E3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62FEF47E-40EF-4090-B489-A8C7686BAF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5501C8F1-10BB-472C-9B03-D53882133A6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ACAF061D-2267-4864-8AF5-4E3567CB8B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4476DCF4-71B3-4A0E-9FD1-92DA276852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C94F9443-21A6-4B26-9828-134CC3306B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EE3045D4-9B28-475C-BFE6-4B9BC9F817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4440F45A-405A-402A-89F7-E7DFF539C9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928830CE-AA91-4866-9835-219D364093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98C121AB-9C22-4BB7-BE78-E6B8D60A58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FCAA37EB-23A4-44E9-BDA3-8D0012F309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3E5C5C8A-5C44-4B2A-98F0-5505377F9E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4AE9F0D9-2B62-49DF-BD3B-B88C6B1055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1F3229A1-2EDE-49D4-878B-B086CEF0B4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BAC0FBD1-BC9B-4949-A1D5-1256D1E6CA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5289ADA1-D859-4383-8C9D-13FBC0BEF9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71D29F5E-0629-4254-93DF-AA513B11FE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1750467A-E540-494B-810F-46EAE352CF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FECD0BA6-EF24-426B-A84A-8C4F52F621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4FA31877-A972-4175-8D71-471B26EF32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F774EB62-5C2F-48F9-B7F5-C30EB6047E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833F9B59-89CE-4927-B703-42379AAAFC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44ED9D50-EF39-4415-A367-599C07A580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0D761B79-37FA-49A9-9405-855AA4E8F8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B841CC48-5FDF-4057-ABC1-088BB33008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729555BC-5E8A-4EC7-AF0F-77CDA8723B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7812C58A-3623-47F2-B1FC-7098588DB9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04FB1D05-6E9E-4C99-80E1-124C46AA3B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6AC6AE46-0AAD-43B1-8B80-F9C4313A6F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C256B84B-ABEA-4EF3-8569-D8E8EE396C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903AEE12-2E6D-4A2F-8F06-EF2D76D529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E9B7AF4B-6F7C-474E-9F78-5472D646AD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E84C3966-B7D6-4A11-93F2-F6E12B0939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92327C17-098D-45F1-842D-98E6D715BF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7F38CB56-D482-4A4E-AB90-AC7AA76FB5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E0BCC901-EBBE-435B-8EBE-CEBB9EB56D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3C4835D1-35C9-43F6-A06D-A0ECB6C7F2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8E1BD9EE-7485-433B-9F17-0F97E520FB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4641143-1D62-4C74-A654-0D759D67F5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A52A7118-0600-4EA5-9E8D-F7289EC487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6A075114-6D7D-4A62-8F92-304E94B0E2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24B7CE3D-4D9B-448D-908E-B7FABD7375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0AECC370-D880-4FF4-8F01-E4BE843CB9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63A0E148-E89E-4E42-B05B-DE4A71B269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116B23AB-629D-46E2-B05A-FCF16550D8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DAAC39B5-A106-44DD-9D5B-96F581350A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2CB8C5C0-63D5-41C6-8E95-0E2743BC4A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1BE904D3-6879-4AFD-9E39-32FD3294C6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8F5D0A1D-D890-430E-8D01-95399CAAF1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EA7E5BA2-2BE8-43A1-89C2-26AFA8E3CA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D9C1EB14-97A2-4873-9001-0224E7AEEF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A12A7CBE-466F-454C-B599-FB86850D9C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0395398F-D3C1-4FFB-B78D-07F8422638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DF64B7CA-DB1F-438D-9CC4-1B5DBCF991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5A6555B3-4185-4E29-82AE-A213525E4E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701DC4D5-89F8-45B2-B990-C41106A0E5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16D6DF25-0F1A-44CB-A963-0BE031A613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4118D2DE-7DFE-43FA-9F1D-56EE1EBBBA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CD1DB484-8B3B-4ED1-8C8A-D9C047545C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F851E0DE-1D40-42B6-832C-7AA9CE59BA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FB5283F3-3624-4AB3-AEEC-6A5CF18B35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DAF200E0-F9CA-4B90-B255-F81C86F0AF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DFFE9D54-5826-4E16-B6AC-293FC230A3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A0EEAB98-47B4-4F5B-AEFC-AA9680AEF0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F846C23C-1BBE-4024-A8BA-6B65F2CDCF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43DF98BA-0A71-441B-B688-D85D6C0B86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7CBFF8DA-6C31-49BC-9D57-B48F8D469D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EF5292A6-C2D6-4F30-B133-46DE344993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12B86018-7D58-474F-99C3-4EAEF2C09E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756C7338-07BD-4079-8102-2052EC1B6E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BAFF50E3-95FD-4A4D-BC3B-CF628A2544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15CFF0D2-7BF5-48B2-B31D-5B60D4B1D3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69499BF7-0851-4092-A662-464A4B230B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23B369AF-829F-4847-8CCD-DA92ED6BB3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6AC4E32C-4E03-4B7E-832D-F32BB7C734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F07B7FF9-A36E-4CC7-AC5F-F832E2BBAA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3EBAD674-386F-4334-9447-C3012FC1C0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3FCBD53E-1CE9-4953-B1FA-BBE6D2D35C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5F7E8303-F8F0-49D7-A61F-641E59CE51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796926E7-5698-4307-8F84-DCB75F32B8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E5FE05FC-0065-4F11-8AE1-15C508897D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DD09F7D7-F82E-489B-B985-DE212776BC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2036CA87-697E-46C2-AA4A-62020E5539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1E4768A4-F659-4413-9E78-FA56BAC222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9F9637A0-D25E-48FF-8B0F-A2612E88F7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5AEF1161-5851-4AE5-89C9-3F2AB4D743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ECC1F222-85C2-4619-A1FC-8BFC8D7A04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6B364F32-0A57-4DFC-BE77-46297AC505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904C303A-D3E8-4021-9463-ADF11FE4CF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13FCEF9E-BBC3-4379-8A12-ED6B5DE1A3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761E6EFC-F4A3-4FF9-8461-1CD187A84B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97E70D76-1BBE-429A-BEB2-37400C8131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4056DCA2-8354-4932-A0AC-CCDFB77DF2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AF11FC6-FBED-4B8C-9D85-CEBFA6315E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14900463-DD36-423A-94C0-D6DE38BC61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7B311ECE-27E6-45E4-ADB6-6442DF3EED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324A45E9-A11B-496A-B15C-5D5CE47730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E94C3E35-DF07-42BB-8C04-C8F58DC7D3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C6823D43-E713-431B-AA78-2AF740E2DF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B0C1D8F8-5BF2-457D-81D6-511CCFCB55E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9374A954-2C65-47D9-8687-9691AF2453B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6B80B7A3-7A5F-4B14-96CA-526C0F52EC0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BA501EE6-96C9-47FB-88F4-657597E638E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DE37209A-0B8B-41CA-8F13-0768C8F2C96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1F1E7E54-5A27-4BCF-8828-86A30B060B2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EA547930-CAFC-42EE-A66A-82A36171092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4A331CBF-559D-408E-AB37-8AB3EFA8885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C77CBA6A-F2BF-4B42-9B8D-EDCC8188223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0E5B4B4E-13F6-4EE2-AD92-320653431BB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335B5714-9545-4C27-9E66-93F3B216926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C2E4F515-3AF6-4472-8365-5E2E4E33DB2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15A1E27A-0B8C-4EC4-8682-D0C29CAEDD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FC4E1197-45AC-4771-BC82-ACBBF5A8772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CA73747B-41E7-41CD-A870-3FE6E48C7AD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8F9D3D12-36AC-4178-A09F-7F58FA84F6A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0413B4D3-4F1A-4CEE-A383-38F22DF872E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53D4CAB2-138C-4B0C-83B1-7C9DF407144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52262DC3-423C-48ED-8115-0C88002F004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6299DAC9-BCCD-4DF4-81EB-CAC9DD0B65E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B6AF71A9-D9AF-4173-ACDF-5AB805CFA44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127E3515-3D7E-4878-A0CC-05D1D4AE41E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1D242397-92EA-4EFF-B76C-1218290A393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64CDA35C-3055-465A-B369-9308CF6614D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E3AAA4FE-7B69-48BE-BBF2-C57B394330B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061BC1EB-7891-4EE9-8244-3BE25DC4DE3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CDC7CD90-61E6-4F9E-8C45-CCFC0B3EFB0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BC49D3ED-6785-4964-9DAC-4C6248BE247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2E092264-8776-4F86-BEC8-F4E30EBD73F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4EDD9D0C-23CE-415A-8F2E-741DC47633D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7FF0C386-2BB8-4324-A485-1CE74132CD4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0F58CAC1-CD2B-46C3-B159-D89093036A2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7E8F876D-29AD-4EA1-BFA2-A42BACDE05A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7E3AF185-DC89-481C-98CD-CE2D0667900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739F12E1-4EDC-48B7-B72A-A9FBAD04276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383EB801-12DB-41A6-ABB9-EE81F3A61DB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512A0302-FFB9-49EC-A175-07492BFBB37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A8165BB8-2490-4CC5-9C3A-283DEFAABF0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710D3434-4A06-404B-9147-BAF7C1F1BDE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90E74565-7D67-4215-A186-8A07342B18F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0B86B46F-2582-4902-B7A4-16389107D0F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8CA07DB3-A904-483E-94D9-CB249EAA76E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C997F266-291F-4DBC-A48A-1EDB11661B5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551878DE-4EE7-43E2-ACF0-847B578752B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BF09B41A-6479-4B8B-91F9-E299B3522A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A60E2FE7-908F-4204-A6E2-456ECCEC93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703BB636-9EF8-4043-A197-4576BC8E06A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48994596-63BB-4D0D-AD04-4F99A10A4CB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FB4D5BD5-DAF7-425C-B04C-A124259D19D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E5B51B39-0216-4FFB-88C1-D7FDB042CCE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7FBC05D3-A420-40F9-B508-6B0696F1362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01504F4F-A908-464A-94E9-C16C771909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64F46474-2EEC-478E-8BAB-5468C2D8F0D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2742420A-E089-4FEC-9988-97EDD996ACE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192A2857-C5FD-4198-995E-DDC64F44420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A9D39B24-34F2-45E5-90B2-4142B73EF72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7C95F37C-F6DF-45F5-88EF-EDBB96767E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C58A8A1E-28D8-4791-A482-F1F4AD8B12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6111D5BE-DD67-4024-868E-DB937E4CEE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94B74098-220B-4D49-94A1-4FE60E2C89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63C707E0-EC68-4FA3-97D4-781102A1A98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00998062-A835-4485-B142-2CB41506E75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0CEEA616-F23F-40DD-9B2B-41AB5D6566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4F73FC44-2A2E-45CC-A20F-3265A1792CA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73AFC917-66AF-4EC0-9A1F-88D5FEA4BD0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BF8F0BD7-F335-42D0-8385-2E44C49568E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76688890-6AC8-47DE-B1B2-F2F063F3E20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B9663A4E-28BD-479E-ABA3-5BC9BAD4D4B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7270FC8B-95A2-4F80-95F2-AE92B3D9926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DD05FCC9-04F4-4D92-B9D4-C5609AA577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A5E9CD3E-EDCC-47BC-A239-D8C7CC4E392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C5167E63-34AC-42E9-BA16-F4A6845BEA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FCBDFEC1-E579-4111-AB35-6C9865298DF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F6B31A67-FCA2-4986-9025-D06546453C6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F53096E7-F24F-474E-B8C5-59A1D83AC9E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48E5C092-92F9-4C15-9838-F0A88BEF5D7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F21FEA6E-CF55-4D26-B573-BD38516D61B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AD685C5E-A53F-4E7F-B282-3F726E40D27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782855F7-D28C-47A5-BC93-BE6757934C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6082383C-1284-46C3-A390-39ADD555EB3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D0043A33-66C2-4C4E-9CA5-F6DAE9EDFC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932EE4F3-7E96-4256-A5B3-E1D37EFC9A8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76998956-3B83-4631-83AE-6B50001204A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5CCA5F57-785C-42F3-9C4D-D56C80D09F0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A96B9B19-90F5-40D7-9F9E-6EDDB660874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C009CD1B-3B05-4DF5-88D2-423A2F42415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574A17E9-6B63-413B-A0AA-68A2506ED9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5817C911-3365-473E-B77D-7276CB7F7DB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C8717EA5-AA99-4D38-A62C-41CA3AB195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497CC49B-BF89-4089-8913-0EF9FD14885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798E8EBF-61CC-4F42-8E10-CBB5373FA7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41C0679D-D94E-42A8-A242-43CE080A59F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DC2E88AF-982C-4D79-8C12-810967F4038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81F75975-0091-4E4E-9A81-CBE9B86F527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7B26AD4D-E0B6-4182-B49D-7EE1BCFECC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B97ED877-F1B4-4744-9737-0A0F08AACE3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8142F184-C8D0-4F5B-9BE1-4705B855E31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D318051D-6153-4AB8-AF6F-03F4AFD8AFF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DC7D4E9C-B799-440D-98DA-E4AD2B3E239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98E9BC05-5312-445C-9FF2-EC54F218CC9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234A1598-C9F9-4FBA-BB76-FEA77EAEA2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F05F2E7D-63D1-4CF1-80AB-16FA4207935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84A70800-4A7F-4970-A6BC-8F7E11060DA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7CC61323-1E81-43F7-B63A-0B41340B8CC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9D762FC2-62B8-4753-B92F-122BED8D962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9F4FFD83-FB64-41C2-87B5-7FF2D1AB047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C739A5F0-0C6C-47A5-8A50-38A70C38C9A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35068EC0-6A15-494D-8E8B-1D126B942EB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A060B89D-B059-449F-B0CF-1DA05D76047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0999A393-3773-47FF-86F4-0BDBDD71CB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DFDB05FB-43C7-4BDA-9970-65CEBF1C8A2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8B2250EF-0EB9-4472-AF58-396C955D248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6624A77E-1261-44F8-855C-7EE7DA3BD9D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B5B30D84-1EEE-48D8-A3A8-D8B600B400D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19CAA8A5-EACF-492A-8FF9-8E2032D284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73AE81F0-0B2F-4AA8-8A87-F8F2B823D2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C641282F-5BA0-4CFD-ABDE-CD77A850E7D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7951CBA2-66B3-4689-A67F-B8894714B1F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10134426-F8B1-4940-9C72-D274E4D074A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8C87FF3E-C360-49AD-89EB-483CC756511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F5DC8429-16E8-4ABC-BFD9-D873B98BE3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8D5888DE-AC1F-4A92-9DC2-4295C074F57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898DCADF-C093-4CC0-B6C6-5A0E47082E5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0911D2FB-5315-4E32-B681-EBEF73DA1FA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BBEA0266-D79D-40AA-85C3-0DD43DF1754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02D89406-B435-4FCC-A1C3-6B68A993C9D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F1DBC3CE-5D67-45C1-9E35-946EF7EB968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81C9625C-D2C7-4D4A-8FD3-957504A17B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9405FAD1-A3C5-46FF-A97E-17F0EECF77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2B4672DE-7B6B-4191-BBBB-9141831FD5A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2DE062EB-C221-48AC-B840-1D55D7F1149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4B8EF6A6-B826-45C3-AD07-76AA8E46CD8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0E7817C4-B282-4B1A-A562-F4D359592D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3356536A-BD49-4344-9405-D88F8C9F38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B95D65AC-2FC2-444E-BD5E-7C4D9E9061E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844641D4-3E10-4031-94AD-25D33DEF5B4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B801D1EA-EF35-49B1-B69F-B9D6450E98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85C8B42E-10D5-4F24-A746-40F9DA8535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4BDC34CF-407D-40E4-8998-CB4963A0478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2D3E803C-4485-40BB-8E2D-ACF3B251C2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5E542AAE-98F9-44E7-AC80-9EFC73E9794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FA2D6271-33ED-446C-8DEF-167B449D6E8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9AD924BB-F038-4D8B-B09E-5311D938FFA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7A5C84B1-FA9D-4298-8766-852D6A7F37E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5793D82D-E9E9-4B8F-B6C4-E138B6AA709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77BD64DC-3265-4FF8-9A14-7C1F25CEED3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9CB0E3C5-CC71-4FFD-8625-13684C69749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6A95E1D4-F9AA-4F44-A33C-CF19141DE7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F0284187-F28E-4B3F-8278-47CFDCBF0D9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5FFEAA23-D8CD-4937-A368-FE0AD69D09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C91F2700-62A7-495C-9737-00E783E6EB0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A22154EA-F538-44BC-A64E-B799F52440D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84D57B05-2B64-472A-8584-9F4DFD0D408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2BF57E1E-F375-4133-9B03-EE51CFA4C08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6FCD45F6-F855-4B1C-A0CA-46D78121028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4C7FFC12-D54C-43DE-810C-170F1A115A7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F2D53B5B-51F3-4DD2-A0F5-C8CF407291B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ADBB5365-2FB6-4787-8252-02CA908B8F4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E0ED73CC-A318-4489-A1C2-D7B97F56688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763A6548-9048-4098-B063-6ED4A04A802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5B3CF01B-E721-41F0-9964-72C6A0863C9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D0C1EFAE-7981-437B-B166-7AEA035B62A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7AC3D25F-DEA0-42EB-B535-D00E1869D3D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50A86B4D-919E-4208-92F0-2DFC3279B04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BF5C6672-5E8C-4328-BC37-86A55448C5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72D0B4B9-A5C2-409C-89A3-6447BF4E5F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49F9EC83-1A6D-4AB2-8EB0-29758499D44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22C5A4D9-43CD-4ACF-9404-A696BFD8ED1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916EC6D3-8A41-4C22-BBD3-9CA4E6BED45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FD8048CD-8337-43BD-AB2E-8E0F2AA7266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D01AF9ED-42E5-45DC-82FB-59A9095893A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D513C391-19B2-4588-86F3-4048192937A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499E2A3E-D5D2-4524-8E8B-E3426606590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F5386712-E81E-48AD-9216-9B6EFD18D5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6D2A507E-BAD7-4400-8112-3425FF25801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7BD162F3-0139-469E-88FD-E191F993FBD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DC13E569-BA1C-46A5-9C80-D2647631EA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E1E0C55C-8D71-44DC-A5E9-DB963AFA26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43AC51DF-0FCE-4B97-8187-55477EEE5DE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7FAE8128-6B7A-49F4-BAF2-A3EE10AB55B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D295B1EC-6605-4EEE-B477-9E0546ACB6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75FA4A58-7EB1-4EC7-8CBA-435AC5EBD4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AE5ACF2E-96DF-4DF8-9A1F-532F863894B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461E9CA6-96D6-42EE-9D85-3300CC33BDF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79EA1300-C7C1-4DEE-82CC-EA486CE78E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5346DD10-C300-495A-9C99-CA61E53246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58D3CE38-B98D-47AB-B6BA-5BCBADF3716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7777AE7A-7B0A-4250-BD6C-D6EC531F4C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D5D3DF5A-A484-48A1-82B1-40C494B772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9D2B24A4-560D-4871-96CD-A5BDC212E2A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0F70C317-2E0B-4086-BA12-AA6F0D7C2D8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50853D33-C8C2-40A6-ADAC-D251283030D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C0EBF9EE-DF4B-41FD-B823-A728ABE3E39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26D4D8EC-4324-4CD4-B2B6-ACA0CD35A7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20A35FD9-B8C1-448A-ABE9-6E81C83F98A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724695C7-F0C6-423D-A55D-B7CC69B74B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1EB4A080-D89A-44E0-A32A-6AA0118583B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B23FF03E-6A4F-4D10-A33B-DF11A90CED1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7126D6D7-5F72-468C-8BAE-3DD364221DE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7DAE1AA1-50F7-45E3-9825-FE9D2DF4D0E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4F85C7FF-E5FF-4105-BFD7-F5117B4E1B8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25F4C4E9-F3BC-4473-AC80-4161312F1F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90C65EE-E44B-4B79-9106-B5B059EEF8F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DDFEC9D4-37F1-4D51-997B-553CCAE83FB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06D1AC1B-20DD-44C5-BFA2-4766DD87B3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AA48EDCF-C598-4756-89C9-B8C7BDAA446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7BBF2467-17FC-4E0F-8111-D15C7D648D9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0759AFAC-A150-4F31-9D17-D3780559C17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869EED96-991A-4BE6-ADD5-1826CAF8B5E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1ECF920A-3099-4E08-AB2D-27A0D0E931D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E1E646E7-ABCF-4D15-8CC8-E0522D18E9E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BCC84FA2-D29A-43B6-AB8D-1050CCBC176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6FB71E3B-6536-4346-B782-F606F057E6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B62D5D89-039D-471A-B75B-4815A275F25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62217AE9-66DC-4789-96A4-4B64273D005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168F1734-D7AD-4B2B-B4FC-F6B45C771EB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4A7B4DBE-2C3E-4DAA-A544-F0D5C53077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AEFD127F-44CE-4993-8132-90B79EF8D7C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F1E4B8F6-BDC4-4E05-BF27-C184ED71209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376B303A-C711-487A-9FE9-5AD817291E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870EC70D-81C5-48A7-86DB-B38FC93EA17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80E40B11-156E-46F0-9A57-8DFB43EE315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4F876291-0BE2-4930-9973-7A5CB5359DB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065234D9-4AAD-413B-8729-3B7BC32D02C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0FCC57FB-0BAB-471A-A514-D5896E4837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81A9E72C-CB09-4F86-86AD-73AC824CF6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50FE962E-53C3-4E94-9979-5F552FF83B0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62E6B5D9-0030-4463-8554-23BD94AA746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3D17985E-CF9F-4E60-88BD-9B8860A5048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9F77ABCA-4DAB-44E5-95C6-7CDD6B1A896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609F5E34-49D5-44E4-AC0D-EFF9FABE40F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C43138D6-E26F-452E-BC5B-6C1C366E74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D1846710-8548-4014-BB8A-4D71EF559E3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58A452D3-E161-4A8F-B14D-9985E1DC972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27AB8D61-9649-4BB8-8DA2-830CE544B6B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7F070006-E7F1-41AA-BEFF-827ED70B0A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A1000DD8-0263-45B4-B311-1ED333FB396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392B5DA7-D369-451D-9D22-D264D6B9BA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210BEE60-E7BD-4AE9-9A9E-DA9EF29A781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41D5889E-4353-4973-8565-2850D0881E3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B7CAF5ED-94BD-452F-AD94-CA441FBF5C7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4902CF21-8333-440D-8081-3EC47ED8222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847554ED-D832-430A-9EC3-F65410F080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6EFBE1FE-069D-439D-A832-DF4374ED46C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7270F8E4-E1A6-47E4-8123-3E196A17C11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3312AF90-D688-4340-AEF0-89E335798A1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6A3BE961-9973-4017-82DB-9A7EB87930A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5BA26874-8A5D-4F47-ABF9-45AF43DABC7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4D3C566E-6459-4B90-969D-1780E486B2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970E8B88-CC51-4685-809D-633BEDFCEA6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EDC2DF0D-8994-4A5D-B85E-4EC82F2F69E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90C9AAD3-0FD8-4C82-B813-15711DDC81A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33B94ACB-9FC9-4F41-91B4-E81FBF73D79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F3D20CC2-F748-4923-B69B-AE0FD61CDAC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C7DE9F12-BBC5-44D9-9BB7-1BD3A93F77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AF3D9636-D2A1-4DF3-9F94-FA3916A97AF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B16B6092-FBC0-43F6-8BA6-7DC788D688F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B4519F8C-C040-4418-9E88-7481BCA18E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9A4633E6-89BE-4D99-A6F2-259781C6B2E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C7FD799A-CC92-4655-A501-B1F3E6FD758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63C16E66-A730-47D6-946A-89051D4D22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1FFFFE10-BBA4-4E1A-9AF8-2F85A704D6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1D012889-A453-4C60-8ED3-C38F55D8BD2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A50EFC6E-6C9B-47D0-A129-1ED41BF3D62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EDBBE1C6-1193-46D1-8C70-F9EC1F334F0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7E718BD6-E5AA-4604-AE35-ADB026FED2B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A6D609F4-6DA5-4CF4-A279-63E6020F8E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6CA77E84-A3A1-4DBC-A5F9-40D7B86A1D2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94D1B40F-FC49-4A3B-B99D-02ABEC10834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AE644D75-B486-4B25-8F47-5CBF88D41ED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E5A235D-96E4-405E-8F9F-B868C85404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073B55FD-EDB6-46DC-B7AC-2CFCAD88210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D6EDFBE5-8005-4FFC-83D6-4F9DCEF5A8E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95DCEFF8-8F3D-4728-966A-E27BECBFD07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28AA237C-54A3-4A7D-9C84-15EAD3210C4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C32D14BC-75C2-4E70-B556-415ABA631BE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D20902C6-8C8F-48E9-ACEF-B50FA67668B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18AB1EE9-459D-481F-9267-630D3A13C73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B3F8D953-1C1A-4782-9BF2-EDEE5AFBF13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FF754938-4FFE-4BD9-AC36-4E39DA6598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1220896B-68F6-43DD-BB75-459781EF1C1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6C7062F2-F4E7-4989-9B08-126A6439F8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7302AFB0-F69C-49AA-A14F-88B9ECC057A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90AE2D62-F34D-4907-A8F3-D3968598D36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25E21845-EA15-4324-9C0D-43DB18BF76C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D3465D50-FE5F-49BE-A78C-0F173B12A83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93B94216-56C0-4D42-B789-0199E0B6531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C280B8E0-9D05-4CE7-BBCD-7E1311545AC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2E287D2F-B152-4531-9A7D-0E55A54A92C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67A5DE7A-7A6D-48B6-8F29-5B21CFC1665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CEF3AD91-AF90-4FDB-A125-C133C6B990B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D5C3E199-DD59-4581-B6C8-85CA27365EE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C9F046F6-958E-43B0-AABB-A452B463586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ECAB51F4-35D4-4B2A-8EF6-E388781C799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DECBB381-4DC8-4717-A4DA-50A8CC36499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D601D4F7-04A1-42A2-A9A8-B3711A9727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BABD31E9-9D82-4436-8447-9A0CAA103B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5A1D91C1-4CE5-4EEC-BC3C-B8E1A419959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50A12239-513F-4151-9152-D5E4C8BC6AC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C20E4B54-6230-4E87-B690-F8656CD9242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5E258328-B9CB-4B7D-939C-E3A8247C00A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B0B97B39-D3F1-43DC-8739-0855DB4DF3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84D771E7-4389-4957-A33A-2B6DB97E281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B0216989-B9EA-45D2-BC37-031562D8A4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432D7862-784C-4663-98B2-03107FBBF83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5D6EDC89-6D80-4C9E-8EAD-EE1B8AFB580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13E5B431-A8EA-41AA-89F5-50E616C5526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65D8A515-D047-4277-9DA8-1F3D6FB86D6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FE5ED6F8-175D-4F57-AD03-C44502B4EB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933388A4-1B5C-418C-978B-004AF2B5BDC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FBE345D2-C5C0-4066-9FEB-7C11BD0203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E867C6CB-71FF-4279-8817-D72C78AA759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0F9F64CC-B13E-4137-AEE5-8FE3602F42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667E42BB-C22C-4E4B-99CD-AE1675502E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159BD2FB-B7D9-4980-B78B-41E079A5A18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198FDB79-87E5-467B-BE98-DFFD6445FE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8C2ABBDA-2697-4920-B305-F54FD8FFF5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9D2A97A7-6FB7-4C3F-8214-5168F74CA3F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DDD4C97F-E2C7-40E3-96EE-E9509610901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340F1183-269B-4EC7-BE86-8763BA5B584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156A8A30-59E1-47F0-B56F-37AE351E0F9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64D8B007-9CE2-4622-9149-DEB93935E02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0A2F047C-22AC-4C09-8585-CD4FB04C5B4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CBFE2853-6579-4D5F-AEA2-C15AC559298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844F6337-F890-4C33-AC65-177D66DB6C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E1F23688-0FB0-4D4E-96B1-CCB07752F20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E96600D2-C1C5-491A-9A4D-9B516CBAB71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0BF3EF53-D9B8-4A88-802D-F5555DA89C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5433AC3D-CEB6-4E47-9776-1860B6DBA6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781D551C-7EC5-4110-9290-3179030C2A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EF9B2BDD-5F27-4098-8086-CA77F4617CC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E1B80EC3-C619-40D4-8191-86148A8EAA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041039BF-EBE4-4C2D-A75A-BE00DF1289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47450F33-4DD3-4E07-8F03-579F26D3475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BCE808EC-EEDC-40A0-8859-D2F2F5F67FB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965630C5-A537-4847-8B47-BBD0B0D3793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8C9D2F44-F9DF-4316-9FEF-2D982A7C39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3FE01AC5-A43B-46F2-BE7A-55B46C9C1F4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EC4BF84B-98CC-47A6-B427-4F0651A447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8508CFA4-F492-4768-A0ED-FF785C1414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956F4A90-FD28-4446-B6B0-B52D1D03F28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E6609DB8-AE75-47A5-861E-581EFC07D0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0A186CE8-81C9-435F-87CD-80789F57454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313EA376-D7D4-437C-A790-819C9A6F4A3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E7630851-5408-4F7A-8F45-43CFEC0660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D675F071-51E9-4DDB-917D-A4261380B7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066A9227-7C70-405C-8997-1E735E7602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C1396617-A885-4D4F-87FD-010F9E8F28F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18FC40CC-BD5C-4176-BB04-120DC422EC0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4A63EC4F-0BDC-4C24-8C63-360EE1568DA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6A825680-3782-4362-954F-7B8B01D51FE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94E1B391-412B-42D2-8C9C-B8E10634C33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D5A3778B-404B-4BFA-8BAA-D5411CC28C6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615C0273-A1AE-498A-8BD1-ACA2F3FA946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F95F1AA0-F721-4FA5-8AD9-58A71E4C94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0F93FE79-9D4A-4E9B-86B3-B6189715636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769166AF-F5D2-45B5-B65C-0BBCFBB678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3AA2A73C-2AE8-4228-ADEF-12EF6366051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8B63A0BC-E6FB-43DD-8DAB-767CA8CAC5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CB31526C-7628-4BE8-960A-30ABA359144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20B25CE2-354D-46F4-A980-3024E624E5F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5D853996-4055-4126-BDA3-EC48C9E503C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9979303C-058F-4883-A3C4-A49F4D31C40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AF3971D6-DF09-49B1-9087-10A5734BF88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C88C12FB-FE88-45E0-9D45-35A4E71FE42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6D7CF15D-664F-40ED-A315-D539E564B7B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C37B3609-7BA5-439E-BB20-03315BCAF67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CF196C3B-FFED-4452-A026-C9CE9BDB862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6586755B-E149-4D56-87EF-214D79BF14E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E2E61CAD-3EF0-4407-8442-016912B9175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7BAC5A1E-BDEF-45F7-A387-ABFEB394085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20997083-2B23-4704-B0A3-6054C860136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436D4AF4-AE7C-41E2-BCC5-A013C7BCE73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0D321130-AD9F-4874-A0DC-D2CEE1D3BD8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65CC5B3D-F193-4013-AA66-E5F6FC04389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06C8782F-E824-42CF-A82C-9197EE78ABC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AF077F1A-70EF-4433-B507-5CA5688805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82C9FCC4-94BB-47F2-BB89-DEB9772EFF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1C0FAFFA-93FF-4F62-A950-45829367C4D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8405E482-86E0-411F-B7AA-D29832FB30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8064FA85-084A-4CE7-A71E-DAB14D544E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A6EF3578-3A8B-4205-B6A2-B42F0850AB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B2DF4CC3-A7D8-4D8E-89FD-7FCD6BA8F9F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33A01EA0-C575-44CC-8F07-FD65E48685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43399CF9-2E58-4A54-8300-E7C7747C4B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1166923C-743D-4E2E-B38B-51AB7E653B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7F363C4B-3F2F-445C-977D-2C1AD64BB8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E90C0877-B4C9-44F1-A8CC-BD666D1B13E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6FD51AD7-68B2-4BE8-BEEC-884D9DDFDA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F0322C9F-752F-49A0-B3AB-DE614A9B8EF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67E8DE7F-DAEE-4A6F-8CF3-20DAB0F2EC7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6F76847B-F630-4102-AACC-A7D4D61DBF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1BF75521-05E9-4070-B2D6-FD3C2B03365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79DF32E8-E61D-4636-8A4E-AA88186C53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585AE166-4005-48A6-821C-7E8D98B220C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3A20C88C-89C9-4971-9714-DF9BFF3A38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45655B39-BDD5-49FE-AAA7-77A05A277B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952AA9E1-B1A6-479C-968A-C8A1FF16FB4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60D4508D-6257-42BE-B906-FB646A26A14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1B41C732-1DD6-4D46-892F-B74F3459303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561BB235-EAE8-4F26-BC08-5A19CB1176A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26A13EC4-F9BC-4CE3-9191-1039315451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4577AF90-A56B-45BE-B569-6FE24AEEE26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CAD4D656-10E8-49E6-ADB8-73B8FEDCAE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54D0E639-D36E-4E53-9AB4-51E2C1AA70A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5F666ED1-EF6D-4ABE-9D6E-8AD1E4AA5CB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76100CC0-7444-4436-BA3A-FC62891437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DF306084-AFEA-4357-875A-0B1FEBA25B5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2653905A-0D9F-4B66-B515-86D6D2127D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C7972019-9B08-4CF2-964D-C9D057BAC9A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66CFCCF9-FAC8-4F86-88E6-B11A5582B8B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E93B1CC1-1428-4C8B-9637-37E9FBE9ED2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8FF7E9DD-F72F-4CBF-A600-D3B85FDEC7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90132747-55F6-46D0-B9CE-632A6C6B54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A1BD67CD-E6CC-40CE-92A3-A96A060EE6E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D091C989-1CFD-4D34-A293-7135ECE3811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4D02A09E-3DB4-439B-A313-EA4C3A3E770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BF3FF97E-F320-4418-8F40-F1F2C24D003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06FCD6B8-A819-446C-9C7E-DA4B661A059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3A5AF24A-805E-499F-9C3C-AE1FA042499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1DD2CF4A-ADFB-4D4D-8287-18906F73178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7FEC3183-B950-40F9-BE75-907DEFBD537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C7E6B14A-BE09-422E-B9FF-08B2C0EC51C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C4099CC0-B2C8-4DDB-A2B0-DD45AA57247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4F4A2183-375A-490B-8A9F-77EF76CD737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79D88BD6-A65B-466E-8721-5854EA7BBA6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F8F4E1BA-65F4-4CD0-9F46-9AD54E2312E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03309A97-5045-4530-86BD-771871F3AA3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3B1DD85D-74F8-470D-8BEA-3B73BED0F29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FB9BD2A4-26CE-4237-90EB-7D121466979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9C60EFB4-631B-46A8-9454-98EB53E3236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31BC5115-41E1-4D7D-9A98-7A12EA4BE2D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2B13E931-69FB-4B1D-B785-E935CF05195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0D832650-C045-4C73-9A13-05D0234A4C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937EC74E-8422-4AA8-90C3-EE38CE5600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CA91ED3D-CF27-47A9-A734-EE7B4C5F98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984838F5-3E51-424F-BF25-917CDF9B28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E349D86C-A11A-4150-A0BB-31E321BF50A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4FF70D2C-C737-41E5-A57F-13DCAEF2F3A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016029B7-421C-4B91-B742-CE1027E163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66878949-6341-4CB5-B533-2A032D17A63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86215210-98F1-4B1C-97DB-3F7309F91BC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9D450CC8-ACE9-421B-996D-C387FBE837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E7FFC13E-AC40-44FA-8854-C298F993AEB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D9ABD578-BDB5-408D-9CB6-7C16771D1D2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AB8FA648-45AA-4602-89CC-B2A487CB3D2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A90E7E2D-0E20-4FE2-AA2C-B03EB2B78D4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5C759C4D-0C54-4A8B-960D-7C498C8CCD1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4A48FBC8-F83B-439C-BC77-6BF3FDE8302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D4F53307-5CEB-4563-9A5C-60AC05C36A0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176B859A-BD05-40E1-AC4D-8485B1324B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81795796-71C7-48FB-97A1-7958BD300DE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05FBD84F-D029-43E9-A489-36A8C25F367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B8959BBE-A47B-4745-85E4-8F954E62D2B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4FD4135C-D53B-49BC-88BB-9192911C86B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6A097182-F5BD-4B94-A308-FCA63A0BAA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A3DF1EB7-4BAA-41CF-B0B0-DDAC7ECC5B5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71BDEBA6-ACE4-4F7A-8D2C-904D37C240C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062B8B82-EF7B-4F8C-90CF-1E352BABB4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39D8946A-8641-4236-93D8-AF6D1635C23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CAA5DD0D-99B9-4A79-BF69-7A4A913D6B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D3D7885A-E8B3-454C-8CC3-8B73CA8DFAF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1E6EF4C3-2740-4507-AF78-48B0E689DA6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5655771F-6C32-45A6-9125-692B01545D5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3E3B2096-178D-4585-86D8-AD04EF708FB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5E926BD2-CC89-4EB2-9273-61D146B53F0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130DE2D1-09F3-4C39-88F7-CE6A36D43D5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219FA83F-E0A5-4336-BC7C-FFD4B4D503E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36632D88-26AC-4D66-AC67-DF3DC455B6C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8BC8E157-EED2-48CE-A16A-3BF10F6E6EA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FB7BC1DF-2D86-4206-AF46-201CDCC089F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295B9E2D-CE34-4C16-A424-E927B9902F5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C69CE96A-89CF-47D0-9ABB-C82779FF530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12E21379-1A44-4818-90A2-4ED52899497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71F5BB72-83B0-4AB0-91A2-775710BA30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A6DE8B3F-5145-4E22-9C35-4C60ECE960B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72F458E2-D795-42FF-A214-9162DDC0325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9B3BCA84-39CD-4F3A-AD5D-1CE24908B5A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69DB2C1E-E6BE-4CA5-A9A1-A1413AE9B84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B9E7138B-4233-4420-94BF-D055EDD30F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248AE59B-AE5A-4F31-9B3A-04678ED807B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3D35B425-DD57-4055-8265-8840228A7B7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9E238D5B-D5A7-4F49-BAE7-6DEA8387527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4B4FF7A8-F545-4603-BA8E-E3DCFB9A206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B007A527-DA18-427D-8F8B-F4DB699D4C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58E1935D-71CA-4C9F-A601-C8498B8228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CEC6B39D-3CCB-4ED0-95CE-20F0B16BF9B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1130B1C3-31B8-4F60-9AF5-147B3E9EB3F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24017DD6-99B0-4B41-A36A-796170F7150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5860D4C8-A927-4B03-A627-AE28F7661EE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897D7FEE-7AE6-4761-8582-E4A6B54D3C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7DAE3E9B-F1C8-4AF7-AB8E-03084DA6F0B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A22B3B2B-747B-4110-807C-A0EC3A10691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86905E51-2FDE-4240-9D05-18AC87B521F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5B307FBD-3E97-4170-B068-611C4ACFAC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4FA94C1E-01A7-4A01-807D-469DCF18FAE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8B29CA4E-0ED4-4E52-B937-82AEEA5AED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F452B5FB-2FB9-49A0-95BC-EA334152D47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54692979-0C4E-4F4F-93D8-F2703F9ADAA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7B010201-5A12-4636-B251-EDA5F28B64D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4F29DA7C-0BF6-4F39-B783-86959004453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B491C06F-DBEE-4EC4-8929-C675A4B716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3647CCF8-81A9-4005-99A1-3C3C84D977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7CC27773-1A48-42A4-8AED-7B5F97FE037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0E979F38-D250-441E-9C30-05C8ECEEFD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1E7AB75D-FBF8-4AB6-AC02-09D46D8F252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58E91D3E-0480-41C8-8AA4-607B43FFF8C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FFDC2526-1313-431C-A699-800EFA801F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AD569CD8-0861-4317-9341-9FF2CC63AF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A01B5ACC-2DBA-467E-BB0A-5CBCE659D35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16367281-F81C-4827-8D4C-C1EC9C4603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87D08C38-024F-4A67-BD49-C5E245FE26A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91C06678-1CBD-4EB9-B670-68F37D01960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D5E60B51-C668-48D5-A230-31015895AD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EA16537A-D3F8-46BA-B462-64C725B9AE3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8A3428C4-A40F-4A8A-A615-DD8B8E5A2AC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A9CF6D79-5196-4089-85AF-0B7E8C47D6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2C58C9AA-EAFB-4649-9F2E-C90B9C89BA2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AED6DF53-8D44-4D7B-8957-7489F5AE4BE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FC7D57F9-9D3F-432C-84D7-63D87273787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6B07237B-70B0-4DF8-BB83-82569C0009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EE88D1C4-0837-4C13-8BAC-4CC0398AD2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E4E0CDEF-51CD-44A4-8D8D-FECB60EEB26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B1BBB5FD-1041-482C-96AA-EA9A239CAA3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987123A9-97E1-44D7-B464-6513C6DBDB8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EE76FD2A-D103-428A-A03B-4D40D03659A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FD847357-1A24-424A-B59D-190A95F94A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4BD32EE0-F261-40D3-B321-908A53826FD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4FF78C44-B541-49DC-B18F-6BFECD960A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C40531B9-DC5E-4DD6-9EC3-8E5EB37EE0C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F7C91F4F-3EA9-4EA0-92B8-3ECFC1B737A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69523F8A-383C-41AF-96D7-A08AF48A63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B2039F9E-732A-4EF6-9F8F-18473342F47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4539F804-1705-420E-ABDD-AAB63CB627F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9A172D4D-74CE-4D60-BC47-BA56D33D94E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B4EC6F4A-9C9E-4EE9-A382-5EA6EDA2BAC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04BE09C3-8B98-4C62-BB7E-06205FEEC7F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7A771D46-774C-417E-B9F4-78AC6E0B4B6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254BF549-D444-4B1C-A6A1-EA2DBDB1987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0EBAE6B2-796D-44AB-9BFC-5A8292AE185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F20283FF-4F59-4995-A167-873FD337682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9137D987-1E9E-4A23-A7EA-97B5AD70149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A2E18C65-E581-4771-BE99-810E5BE6A2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A0D59E69-1A68-432E-9B69-047EECDEB1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6E7704BE-2665-4796-84EE-1E59149FEC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7DA002A5-C821-41BF-849D-EB947F31912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8ACF1301-CFE8-4313-93AC-66529A219EC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9C48DBEF-55C8-4440-A984-B2052E435B4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14227CB9-9518-4C02-8BDA-7864B2826CD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9FAF9E45-005D-4E55-8A6D-D8A9EAEA1F1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903E884D-E25E-4284-B09D-1E25AD21DED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A969B9C8-4B8A-49A8-9513-ED70AE26CD0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26962BBF-E7A6-4A6B-B227-92644A7BE69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0980DC56-D4E0-4FE1-8AB3-44BCF7B59F1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23F4681C-E3AB-4D39-BB02-D619F310D43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48D36A98-A5A7-427D-8A2E-2BE0B3BB8F5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85C4D31A-6E64-4A7D-BCB4-E8FF3C17242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829990D9-56EF-4751-B927-86A26368B70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8934AED0-61D8-4941-BCC1-AD0494EB9E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0C833FF2-1BB3-4402-BF80-3AAE9E8148E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902364D1-AC8B-4F75-A242-1AA67CD4713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09C5401E-C3EF-4CF0-A1A0-2F877A0216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B354250A-57B2-4D6B-882E-F9C445AAC07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A39188DF-0BDC-4844-97A5-84DE1F66434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DCCA9D3D-FEE1-493F-BE21-E08718417B1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B4648300-9F02-47E3-8450-2D49A2C5D3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BF5284E4-3D07-41EE-A869-A69E2B3E5B6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B18CA6A2-DF0B-43F2-8870-E157CAC5C38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AD62C7F4-8625-4A37-A641-D7AF6DE6992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DE41CB3C-C42D-467D-9833-C17400AC9E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D8804B24-BBC8-44DC-BE71-BE3B296794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5CDE8DBE-72C6-41C0-A36F-229B3A69E16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DAEFB043-29EA-4027-AA88-2E99A1D5BAC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0BFC1544-FA0E-47C5-BB8B-E3E9BB9FB6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6DF8B65E-7712-4869-9892-7789F7595A4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8C5C672-1C9C-40F9-9E11-7BB9EAF6C84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C754B55F-852A-4B7A-BCD6-886C4D8974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6DB1B379-1889-47A5-9390-E27788E8753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A090F825-4FB5-476A-ACFC-6538AAA1F43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2A07A956-36A0-4569-BA65-9FD13FC2B64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D21FD652-C372-442E-B9D0-31EB5DF5234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7C1642FD-3046-4934-A05A-40E87283B0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A7C8BC53-6BEB-4AE2-AC78-2634488C9E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F2EB3797-6137-4866-B670-5899221DBD8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A2B3A627-C809-4C4F-94C5-60F63E2082E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90C83311-95D1-4661-8A15-12C4B04F1A8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AEB832C1-3786-4266-AC24-CC48AA184CD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16752C47-B147-4D5F-B6EC-ECA3827CE98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555831F0-2E2D-4D99-90B5-0BC9E4B3055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9A2EC554-34EA-4F5B-9EDA-B91C248540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6301CE93-00B4-4F40-9817-63272D1DDCA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CC31C5D8-2AF1-45CE-998D-2F841DE5BD4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8D285F31-3690-4E20-BD87-882B8D8ED9D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7F34F832-E2BD-4958-BB7D-78EA305C45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4BA35975-66A4-464F-A66D-B52F38B150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00AD5F0D-52A8-4D21-B504-2937E4758E8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EE4399C3-1360-4014-994F-9F1EA74E407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4D9C65CE-F10E-4B4B-A9FA-5D4B68B4F95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147F7A81-98B5-470E-9AB2-59C6466D55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36F2DFAA-F398-4374-BDDF-5F4D6D0CC6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72BFCD98-C638-464B-87C5-946DC5B8F7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454C6D4C-ECB1-4B06-BC39-BEAC51F174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3946327C-FB46-4AEC-8E17-192E5D6C0CB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A1F76B28-CA0A-4957-AAED-4A33FCB401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B859B62C-BB64-4C15-ADAB-D261D265158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A6F53463-0659-42A6-BFF0-02216DE71C3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DBCD5AA4-C0BF-4C19-8B0E-C636FE59E9E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B013ED4C-C57F-48EF-B21A-CD60CBC54C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10D85E10-37DC-4BBF-8985-1231816882E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2AD0870D-FFEB-4479-BC68-2140A038417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12FA58D7-5441-4153-B387-C2C632B538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DCB30838-940E-495D-B388-0FD94B9B87F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8684E044-E558-4777-B985-2494C09D697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9139BE30-0664-4760-A09B-76459D02DBF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AA681166-A286-49EE-9704-24FD3C876D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005DEFB4-2585-45D8-87AB-6A6078468B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1E1382F0-5195-4595-8BF7-A7D07B371E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F8240D78-B56B-4C23-B783-671714534B3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75FC2A0D-FECC-4F70-AD06-E95870242CD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4B3D4230-A458-4F99-8B15-43E70F84C7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E65CA099-DAB4-4EF7-9C4C-5CE1B0816BD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3FEE99D5-0C7F-4A4B-A19D-8C9216F1606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34E59588-E562-4C4E-9D0D-E1A2DA1F5F3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0AFDBC56-16F7-48A2-9B71-EB95E1E2DFD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6475AC1F-1AD4-483E-8E41-A58EB998367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C2CC1947-7194-4CB7-A758-F2AF29A0B97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E2F2FDE6-ABF6-4087-8252-7726D5141E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60667B31-CFBA-4EA8-9AC1-F5ED4F8C08D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390D468F-A799-453B-AC92-A4D9EDB66A7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E497B889-C9A7-49E7-8DD7-B413545435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FF50CB39-96C2-423F-816E-02980014847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8C3DD90D-8B8C-4236-ACDE-C6C5A22BA62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FC417F49-CABE-4760-80BC-28A15A4F403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7AE2D0E3-A128-43C8-A9CE-6448C45D995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77CA5BD7-17CC-4375-BEF2-B1C8E58DA32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32AD4A3B-7FD1-4D8C-8337-6D1CD29CCA2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2B09E150-2F53-405D-8FB8-54CF60E5A2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02F0E400-0BA1-443D-B28A-7D6A58C2E33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B0655BEC-00C3-482B-9FA8-3DEA67CCBF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8596E609-2F76-4A63-AB34-2E1949EF458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2AEE9393-2BFD-4619-80FC-B39DC6C0CF5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AB1E59CD-3A4B-4B2D-ADC4-A4ABBA14389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424C11FB-9D34-4D72-8020-B38C121521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708AD33C-886D-417F-BFF9-4FB8381C2A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563A6E07-9EA7-4E3E-9BB8-0C4CC9A0AD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E570A8C9-5204-4079-A46E-3D8C8C0EF8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D2978CEE-0D0C-409A-BBA2-C944224A0A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4281BE19-FA90-4AC7-80FB-8A087EE9F78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52E6CDFF-B44E-48BD-A822-562F37C29A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C015F273-7809-4431-9619-2014D301DE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6925782C-75F6-4C17-84AC-DEEF7D5A363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AB20F867-8B79-4C7F-8FCD-261E333769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7E9B901B-2F75-4031-B940-FD0F3008526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9CAF3517-7E95-4BB3-AB8F-24A50952006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5F1FFE54-1333-4F76-A17B-C3323DC4451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8B6F46C0-C83E-45D1-BEB0-66872B16C9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4B265581-30FB-49F5-A788-3EFFEB9336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24441BC2-D6BD-4B0C-9298-7D8C2FE523D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DC0E7DF9-7A48-4981-9A71-CB63564FB01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42AEB045-0D43-4EF0-BAAC-872CE0A18B5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7EEF8C10-E725-445B-87C3-749CE56FE05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987CD3B5-92CA-4B95-A6B1-88ECFCA2E9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D58055FF-C408-475C-A3C9-F265DDD1ED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8614C1B9-95F3-4D37-9EA0-FD1684B12AB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B6BDC1C3-5AA0-4303-9A78-AC539CE669E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D45E988D-49E9-406F-ADA9-13E39C9451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A8FFBF59-A5A8-47A7-B257-F0FE6A83B89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E96590C8-AB36-4585-8789-08A10015EBC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B11A2794-18CC-426A-AAD6-72DD43817AC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4BDDD61D-AB49-4950-A127-2D238764FD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AE159160-A252-49E8-BB71-0D10A9A8C5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50C373DF-AB9B-4C0B-AF3A-61540095EC0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AC009087-F50F-4E33-97CD-940C40F259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2E52AA86-77EF-40FE-9E63-40587EF371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A7D3BDA8-56CC-4EE4-8B9D-9756B9E57B7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B08CEFC6-7034-4F3C-BF4B-46AB033D2E6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0A2CECD8-60E9-426B-AEFF-5E408639AED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D62E722A-9896-4721-B51D-560F7085EFD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33B74C87-D6DE-4982-8BA5-46362E80099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2A163E4A-618B-4644-9248-9F09050487D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4BB7F498-1F9F-492D-BAA9-D233E7C411D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6AD7423D-DFB3-4329-814D-AE177D17D67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A437654E-3234-47EF-8913-2E463D169C6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CEC0F848-C28B-44AF-95B9-CC8C71AC02E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59E17F00-1A08-4FBC-B3C1-9D4FDB28C41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90A654B3-F5F6-4323-827B-786D8547542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BBBBF662-B351-4B08-8829-77B40A6751F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235B4042-15BF-4A8D-BE7F-0F3C1D2E89B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46F473B4-9DA6-4F3D-AADE-EB60A933B2F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36A8667E-AF19-40EE-B3B9-806CBDC8C83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F96F0F30-9EBE-4D95-8DCE-080356E5422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0F581B98-DD42-4317-BBFC-DBC2207D3D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A985AE16-CFAF-4660-BD81-9FE2F721A4C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C6FCB422-DF62-41E9-8193-F8C3D96000C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C988845C-846D-4567-B3C8-84D8898D474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DBC231CB-42FC-43F0-A030-0FBDB9AB42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EAF72CC6-850E-4E63-8626-38ACFD059F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8843B8E3-DF40-4269-A4AB-1F2EDFFDFCF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C322FF4B-C36B-4367-97DE-63964964016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F7B56912-938A-4542-9D90-96F759F6D50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3B19B504-F361-4889-9A71-EE4B4770652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9DC249FA-E371-4B54-B728-7664B08260F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A867D47E-0F0E-4925-A7EA-2703AA5847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C50504FB-49A3-4755-833A-A4A4D3CAF5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49F1018E-70F7-418C-A76B-2E789C3697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6531305C-3AA9-4B15-948E-0FEE743C335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A37B5D0F-25F6-445B-BA2B-829FCEF9065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8C683B0A-6F56-4C61-ABC3-86B950D5324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8BC39BC3-00A2-4129-98DD-5E25A90B8F1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70150251-060E-460C-910B-0AA2C59933F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8039DBB7-0338-4A59-91B3-E4AC6D188E4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4BD21E8E-4708-46B2-BAC6-6BBC1C1BC9B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766C8D4B-F4F0-4E18-B097-73FA283117A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D9E08C10-51C0-4E73-A8FB-1E28C40196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C4CDA932-5405-41B5-A7D8-8E44BEFEA43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3ECBED84-F9EB-4DBE-804A-E67A1847E1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CA7550EA-4308-4DEF-8325-6DBC82F8F8D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58DA808F-BABD-4960-B43A-C4B21C5C61B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B20A596B-A43F-4F43-AF53-3452538DF8F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7AD022DD-6C7D-4F6E-896C-CD7D1D22ED9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2E22A7FD-DFAF-4B39-A1F4-89D8F7DA2F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FD973B28-3C66-46D6-877D-B26540BF93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282AE1C5-F485-4528-BD9C-F1187706A8F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CBBD37CB-EB32-488D-9EB7-47D5E12DEE8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58E01E26-8EAF-494D-867D-6F4CA81A325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31B364BC-785C-4F45-8DA1-D71D840D43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2344B15B-CC52-4D10-ADA9-71AD5A3927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8517957D-AC3D-4E5F-B954-84111A8D596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97F4ABBB-C504-4C62-ADB1-0055DD68778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E3D6C0CE-126B-4B2C-96C4-57AC7B8E41C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E2B787C9-C0D5-4F4F-B253-A69D08F152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DBBC2E38-3E88-497A-8FBC-F48C3F28B33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E5196136-7592-41E4-9FB4-5E8EEE7EB9B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48980BDD-8FA1-4D53-874E-9957C2E203D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393655C9-D4B3-4249-8090-6CA334928DF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682BD5D8-3E0D-41CB-A47A-C41275C12FB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AFC2A548-0C44-420E-A94B-DB845C1A62E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308762CB-66B2-4D85-A0E0-1A33D92D24D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3BAE3C5E-21FF-49B6-9D97-8EAC36D8B79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7DF27F14-50A6-4E7C-B060-47F435544E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DD128B05-FE65-433F-91F3-682F1504EB6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EF5B76AC-1EDE-4472-BE28-2AA5B650BC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0EA83A76-0CE5-4E5F-9C4D-231459C7469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528A0F7F-FD92-49EE-9472-35FFB7F8848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6FD6D869-4767-4248-B60C-985B772C49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32E963CF-5477-44CE-AF26-A61DB51544A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074DDAC7-DEB5-4DC9-8844-BEF3E03777F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2DB0E200-CB93-4F52-9B83-9C39709AD3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29D7A48B-5A00-4D89-8F22-00EA77CB4E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28809240-660B-46D7-B16F-946DC402C2A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5AD2BE3B-AF52-4410-8B3D-0787C356C5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38613754-7BAE-4218-9DB3-27EA0DDB51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10C65D2F-EF8E-4AC6-BEC3-5F088DC7954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08A0ABE8-2CD4-475A-B8BC-B841A87886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AF9F8A7E-AB37-404E-B60D-C9D13FEAE1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BAD210BF-A730-4428-A8A8-11836CC2BBF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7393A36B-04DA-4462-90A3-460786F8C4E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41249D39-7D7F-4A58-9559-E3981384BA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F095580B-427B-4948-871A-40635E046B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5B319F23-650C-4785-85D7-3A7CCAE320F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10663512-0A1F-4B4A-9BBC-5957D2A02FF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ABB69D6F-CCAD-4067-8D98-CBDCE3026C9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23EDE619-A5AA-4076-BD6F-3D83E837FE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E1BD5A31-2566-46A5-BB16-B572E751650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CADF2E90-A44E-4ACD-97A4-6D235A06674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B65F142A-2F14-4DDB-930E-F1773A5012F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F3916188-B587-462D-86E1-829393130CE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7D18324A-7B86-49C8-9C2A-EAC7A24A988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6E4F5FDC-9692-4AD1-BDB1-9AD9D16DD0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11547EE8-0B00-4FBD-A39B-D392E5AB8A9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ECE4F0B6-6645-4F98-9A1C-F23A709DF7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31D4AE25-52EF-4530-9033-64003847465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0FAB7F97-D264-4C6B-A1A0-44F5B80A563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EC2046F9-67B8-442F-867B-030084FF70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383B0FCA-1F29-4DDE-8FE7-CA000A228C3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7FF5F379-16A7-44ED-92B2-85F3B6EF9B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E7EB7537-19C3-4673-BF29-2E1FB02F45C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80D8B3A2-718C-4E9E-93C5-76A203C8242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DE45A915-A9FF-4FD1-8A96-7CC4E64F30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1AC8FDFB-0855-4F71-9577-7A9848162B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D4113E86-8214-41A7-829C-FA6CD62CD9C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EEEF2F0A-9F7A-4739-BD71-EEB3CC4F1A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83FC7611-77C7-422B-915E-6B92F0AE14C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5B73D7B7-6D56-44BE-833C-B8E1FCB24A4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D8DA6259-FB0C-47FD-9EA2-A74DB1807B0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561D93E9-E36C-4B13-A816-88AD34D1D40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C7CFED47-C5EC-4182-83B7-651A40B5159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8537CB71-AE15-463C-84B9-2D42F7B114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EEBF7741-AD37-4274-A5AB-A4A25F4DE0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92A87C32-06D1-472F-869D-CBE821DF861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0DFCD1D8-92F6-4B29-9F6F-7236CE566D4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80B8573F-D1EB-4B1F-8AFC-2BDC236F793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CFA985BE-96CD-47DC-ADBE-040A3FE653E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5E22F8CE-268E-4A25-9994-8EF6A5D94C1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83216E92-111B-475C-9291-CD499D87441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7CC7773B-ECEE-4ADF-98AA-C59EE57A28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2483CAAD-2191-445C-A0D9-A3404A3719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810F75C7-958F-44C0-B51C-2A6E5477915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9C932B46-B551-43A6-A249-E1FD374529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D9970DF4-2D68-4A02-8673-090A32070ED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37475CC1-2374-4A78-AAED-74DEA1D733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D833C61F-273F-4F62-83C2-1E0485E1EC6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B5163121-9654-4BC2-8DF8-20E11F29F5B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001A74EB-916D-4682-A5BD-B6826875BB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7B63D9FA-5650-48B8-A0B7-BF536532A14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AA80BEAA-C3DD-44BB-BA87-B7954CAC4B8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5F5532E3-50FC-4E43-8918-3ADA7EC82F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5D318592-2B39-4DAE-941A-AA740BA193A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1E83101D-1E7A-44DD-89AF-7502E1CE018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959A830C-0321-48C3-BFA4-4AA2A95FB3B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41141B37-8DA7-4553-9118-159287F26E9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3564021B-D6C3-4F1B-9810-D8A40E345FE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3A5BA3A5-BEF0-40D4-BD54-405EC34C736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1561A600-CBFF-4EB3-8CC9-1C25A6C3A53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9E5F4329-C762-4E78-9331-DC6F62630DB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3E235BAF-15AF-4EDD-AA7E-B04BA01BB48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909AED27-FC71-49FF-A709-2C5A902A5AE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762695B7-A036-43C8-902F-B4FC4B48177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7771A872-BA7E-4521-ABAC-6EF5D186BD7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DE9562E9-1261-4309-A7BC-D0E91EE3EE8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448646B1-7DF4-46E9-AA9B-7759E8E1657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4BA0F8C5-4AAE-44DB-B1A4-B0D166C617B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EE45A00F-3312-4388-B731-41C88F6902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C52D88AA-D5CA-4911-8A2D-1FB846A4362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BE872B40-7CB2-4C8D-918A-F15AC0F42F2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32B25621-5E9E-412C-AE8A-36C6F14AE45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FF64E1D3-27F5-400C-B969-24EF703A5A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CA6F230D-1AC9-48E8-9B6F-C874542679E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A71D795F-4A95-4769-A971-8BCDDB47273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0C1DB104-F101-4755-AD5F-FFC5EDB29B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1C7290A3-937A-425E-B1DE-93AE5F43035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52BCA442-D624-4809-90FF-74542BC31B1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442671E9-4007-4759-9822-ED774DD8005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5D24F405-76EE-4643-8B1C-FF961EACAA9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99968AF3-B694-4AD2-8AF3-A3658F27D1D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26DABDB5-B630-49B3-9724-E7C99F68967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07610707-A91A-48CE-836C-A11E685EAFC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878DD7D3-0BF5-4346-88CE-3FDDFC7A300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AE7A7F5B-3A87-4B25-941A-F46C9D13A95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E12A7884-11AC-453A-A0E6-F1800619122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7B934BED-04F2-4E11-A03E-627CB210D00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63EC60F2-792D-4324-B6CF-D20DE11894F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CD85C9DD-F16E-41B0-9DF4-935C016384A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D8C4BBF6-6F4E-419E-A028-82CC9974DD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070CF204-17DA-4C05-B10E-256C1DC011E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E7C626C4-C1D9-41BE-B492-E602DD3B708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ADC2C26B-FC92-465D-A223-0D8E88A846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425CFEB3-3CA9-4A12-8A19-88235B2F3F2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BB3C04A0-C23E-448F-835B-61622F08403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284D6923-4D40-4A2A-B3DE-7826D96AB1D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9110E841-A187-42A7-8388-AF960E3CCD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E4A6FC09-3465-4B2C-847A-61DEF253A8F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A81D7951-DE32-4551-B7F4-5497E97FAC0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312AC768-00BB-418E-ADD1-1EE92B11140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224CA974-0A3B-4AE6-B418-22E96739CF3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516F995C-10B5-48E8-BA72-963E42024DE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5F1D8EE4-2290-48FF-AC2D-0D2C86850FC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F5097D81-662A-474D-8543-FF64671EFC4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1DCAD7F0-233F-4FF9-837D-9DB2E1B5AD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038FFE05-CDCE-4CE6-BCF3-BB25193D3EC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C158DEE3-D5DE-4C44-AD9E-53BB048BB9C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3C931196-43C8-4BEF-AA95-945CD8FBCAB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583BE2B1-AC23-44C1-8858-BF05982B6F3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5B8A7BEC-E643-4784-853B-39BA062952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26AABF7D-0FF1-4308-841C-069A7CC7A34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7179825F-E042-4008-B072-D9BD9AE824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8617DE7A-C763-471F-8E5B-FB20B2AC968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7F25405F-20D5-46E1-99C3-42974D54F42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871647FF-B0D1-4CD9-9011-1DEF70A17E4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38A6FA5B-1BA6-4A04-9ECB-FCE1B5D161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D2223F57-9269-450B-B125-F1E0D5A1248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86C2A4F4-2912-41EE-9780-92AE95DCB8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9A1B591F-16B9-4530-838C-CC20381EE50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466314BC-5B78-4164-9C8B-8F673D0E007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3D6A6905-6B66-48E1-9DD0-ACCE937EBCF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F3424D08-C8C3-4517-8A3C-C08A774B68E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72F9DBE0-DEFC-4CED-8378-0D31F50C36F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618CC5DD-6EFB-4062-9739-E29D719EF35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CEFEEE25-0A7E-4008-8B9A-9504F888448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F9EDECF7-6554-4834-8DC3-DC376139374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EE01C993-594B-4ED7-A2F7-E8BD2322466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3C40F2B5-6DD2-43AE-A0DB-55443BC847E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336458E9-506E-4526-9FF3-60BD498DFCF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B0EB30D1-9D9F-4824-9C6A-BF19122E4D9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BBADF011-DA0D-48F7-844F-9EF5EBB1E36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3205541A-1497-4689-ABA6-9EA84A7F1E2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A275B273-4CE0-478B-AABA-80199366E9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31CB89B2-2728-4EB5-BF7B-D9358DBFBC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B933EC35-E0B8-4C35-B2FC-73C4256D402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27392C37-C35C-41B0-9939-01B138943DE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149F67FF-73A6-4F9B-89C0-2B1D162EF59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F5383283-1331-4903-855A-B23086CCBA0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FDB69D5E-B0C5-4623-9AE8-739F728A48F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BDBAB498-E21C-4463-8979-3C389DA9379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6F703509-E578-48FB-9B71-F4023B9994B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D60D4070-A24B-45B3-BB10-8B525562F94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ACCDFF34-067D-410D-9CC9-2E5D42415A0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FB6AAFED-E505-4AB2-A37A-3305E1E6A1E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14024045-B41C-4B5F-BBEE-C2727C97862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F75DFFD0-6CE9-4170-BBAA-EC6E3A5E50A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19C5670D-56D5-4CCA-8A6C-FD4CAD0DF79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D2937AFF-27A0-45CB-B126-9DC59B9EFE1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87CE871D-3F54-424D-A741-2E4A87B6508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7F9B2FC2-4FFB-4AFE-982A-06CA7504F95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655EC4C4-9B0D-4167-B307-6F4EE52A4AF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B8D73C6B-A322-44F7-86F0-3B6A2EE9924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4C2FC118-4AC5-4A26-907E-F8803531AF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B71C8257-5FC3-4623-9D34-B652B13EBD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2F0CCE14-F367-411A-9AD0-6DCD9C94C75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B5317186-8071-4176-98A7-E8936245E4B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EB82061D-56FF-4448-BE78-06E16C18FFC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51DFE803-47F4-4201-A79F-B620CD7442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5EE55643-A259-4052-B249-56B639E10B8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8CE4B2A7-B0D9-4977-B1F8-84CFB0CE24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516B385E-4AE5-4FD1-8B1B-4E7C94AAA76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5B15D01F-6FF9-4470-AFFB-B648B068EC5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1A30340E-1765-48D3-B0FB-49801EEA20E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712BF8F0-95CA-4A9B-B167-C055EB5EF1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FBBFB319-1381-49DB-B9D2-3182D1A7B38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F4F8EF45-462A-4AF8-8CAF-E6A551A2963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E54ACF3D-C618-467B-856A-3BA15346E0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05043BFC-EFA9-4434-B8C0-3E2B0D66FB3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2C395DC5-0105-4BEF-8AFC-FCC03033B29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6BCFF8FA-E2EB-4AB2-89EB-A1AAEF442EB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039DA87A-B455-4D63-92C4-600673B513F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2F703992-7CBF-47FE-8595-21CC1AD27A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EF51E7E4-7CA9-4FE1-B6DB-E3DA31DCA7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6EDFA745-3D1A-40E0-BA7C-74F8D2385FC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F86A4D16-8AD0-406A-8DB2-4E7A354F62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40EEA978-05DA-4871-9030-A1FAEC1095A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41A297F1-2795-467F-9B79-91AF97AFC39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B8EE7D4F-1E65-454F-9715-C0FDC2F50C9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D99C6351-1E99-4BEE-AB1C-2F7D003DBCC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8953A605-F1FD-4D7C-8F05-55CD222441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7FDFC856-CA30-409A-8DD0-1C86DD1D8D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E703B281-FB4E-4CB1-AB06-39EC143F998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72CE632C-D8E3-4576-84E6-3D293101C0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B23B653C-6C25-4599-B812-05006CA6A00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AAEE6267-A7DA-4A8B-98F8-C1CEAD1A351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C53C53C6-3923-40EE-9F45-1945F1E17C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788F06BA-D34B-47D8-BFE4-E239D0E50E6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56837454-7F00-49A2-89DE-34C197A9D13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6E04A444-6681-4E28-AE75-FE689664469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F600C80A-217D-40DA-AC49-D70EFA22162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65807689-C7F5-4837-B137-C55F82E8E20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8A8E24DF-0EDB-451D-8BBB-59A42B103BE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FB854DDB-7D34-418D-89BE-2CDC306A49C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4D29A83A-26A2-42B2-B295-977F1C57733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775A00B5-2F22-42F1-84CF-07ADA00D2A4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B945FF00-0C9C-4CDB-AAC6-439077D58D2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8CC95321-40FF-4583-BB5B-BCAD4BB039E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A7016C32-2D02-4E6F-AB23-1A8C7411DA9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9F1B4CE4-052E-444D-9065-0EE1BF4101E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E84F1300-7858-4361-A90A-DA4D81EEED8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61E99560-A809-400B-838B-FFDFC0AA7D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F5CB245-5CD4-4C85-A315-844D59C952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B953D8D-0574-4800-9302-C6AF8F3020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912E8DA-8B57-4A4C-BA42-1853B36631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BE6BAC4-58AC-4A6F-B49A-336E8BA96E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4D06844-4B6F-4CCF-8B2F-97E8092A72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4700C6D5-0F94-4D3D-8959-7B928B0832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6E8EEA8-471E-458D-9B3C-BE1B06C6953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87333F8-672E-4D22-BFCF-C35AE3328D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8EAAE8E-AA67-4323-9CA6-134B83B036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E496880-F158-46CF-9FA8-9E2625D990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A18196D-8F1F-49EC-9B47-AFCF81EE70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79D9668-9236-4558-88D2-A34401E7B5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D1C8536-F057-4F35-996F-627B821DDD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530EC9E-986D-44FA-9939-1E072CFB27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03804703-60B5-4B47-8EBD-E6F94D11DA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F6501C0-A5A1-4575-9362-E8E88FC89B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BF6BF626-3D45-4BA8-A5E5-63E7BA98CC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6988D9B-97F2-46F0-AC70-8992A7F8DE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34F7837-63B8-44D4-A9D7-6E06CB57D77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2EA4ECE0-69CD-4910-9783-DC8568A0DE9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576979F-A21C-4623-8010-E291AE0D3B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FFDF2EA-713D-482A-BE05-8138CD4072F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46F97574-2CB1-485A-BE8B-2D30BC9FE8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8BD8116D-FB4D-43E8-AE94-46065045BF9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A4C874B7-0FCE-4A95-92AB-B08E7C7CAFD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53128ECE-0184-43E0-90C5-C61D734FFBC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E192EAEC-8887-4FB7-B886-F8334426767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F2921B90-16A3-4285-8FF5-3A450CDBF16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A6F3B046-5D3E-4AF2-8164-4EAE629409D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CC60D93A-CE67-4783-98A1-A1E1282DE6D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92C8E79-62ED-4BF9-A3D7-B65F0D8E87C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78782D18-C285-4A52-AB0B-1D11A523511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C0997E2-59D2-43FC-95EF-BE3C4A3427D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4EFC69E6-D7E5-4DAB-A0D7-C2C35C4CF4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AA8083C-FB22-496C-A6A2-D87505FDD9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6E409082-C9D9-44E1-A941-F298D4A15CC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E121A3D-3356-404F-A86A-1BBF6C40744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F096E54-FC0C-48AB-A0D7-23BAAFB79E4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DBE61EB3-4A32-4002-83F8-21DE6EB5FBD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7BB8BA21-78A8-45A7-9984-301099EA2C9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572694C9-1A28-4800-B110-6994777E8D8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301090B-18D3-4AE1-AA5A-2DC25FBCF7E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1DC3D3B3-E1FC-429F-A689-73118C61BD8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E067045-35E2-4B0F-AF5D-58E25B146CB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9A35408-FF05-43EC-AB80-708B97149C6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53AA5DD-980B-4EF7-81EC-ABDB20B62BB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B6B6D077-AACF-4E47-B187-22CDBA8D884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B39A0B0-C94C-4A41-A92C-6E1C40FFFD3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1718C32-7D53-4E44-B131-34EE4A39629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F1DB139-245D-46B3-B5D3-14D157C39E7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A2CCD29-0957-41C7-AC49-1B973998D7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BD4C205F-B959-4B0F-9E8C-60E504F650C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759EDBE-1EB9-4A8B-A4E0-66AB62C6C79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21FAE454-6B5A-4284-9967-1D53696ACD9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AFC76A2C-88EB-4EF8-BAF7-1124BB9BFEA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85D1E404-AE68-4980-83CC-14072BA2F8D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FF891A8-27A3-4944-8A9E-876D1D6B228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90D2E82-4090-4C81-8F54-BE7E7FB9CE5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7C11FE92-5644-4AAF-AC59-C3405363FE2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86C634F-3D4F-41C8-BCFF-E8EB98590B3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1DFF4FC-139C-4649-AEEE-6258BCC438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99FCBF6-77AC-4E01-B17E-6CF40FE4A19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7AAC6D30-0F50-4D3A-90A4-CD326A41E77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CB69879B-841D-43EA-AE56-40BCA596096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926135A-10A1-47A8-9D94-254DCB6F960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DFF073B2-D296-4E84-959A-4A5E741FA71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4138C51F-3BB6-4849-BDBF-D7EA44728E8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A1B39D03-1AD4-4D9E-BF63-676F6FCE0C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CEB1AA93-1E89-410B-B6BE-4567BAD347E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5DD1F892-5E19-451D-A693-BD7D7EECA8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4C839FD-90A1-46A6-B309-64369D946F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DC022FB-4A59-4F8D-A298-410656FE80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850EB9DC-13D0-4A06-A31C-D874FED972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32671D0E-B0B6-4A11-BD58-E8399A9E8E6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5C907FEE-907D-4FF6-A670-712A4720C41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140D84B-198B-4C35-B199-E8EF5F71DCE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6D01E60D-FA9A-4C17-9A4C-0C1D110AA4B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EFFA90BB-8066-42AB-94EA-6234DEE8C65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B2324EC-4341-4E5F-9842-DD13CBBD2CC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DDF4A42F-4390-4C06-A6AB-6648A0CF80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C498F637-3906-478A-A434-35888BAC66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907C8543-0E82-4F30-9A6D-0184EDD3C9A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2117D81-2480-4426-ADE7-830F210648A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CCAED718-33EF-42C6-A8E1-CBC72710F2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6A6BFAF1-171E-4505-AE12-40584132A0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CBB620A9-ADD6-4C64-A1A0-95B26C64E21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129AC307-B01F-4C03-8F69-7B8CE3D9DC2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CD21F14D-EEA0-4840-BF77-1F724012E82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01F1C3EA-D56A-47B0-B498-96B25B5E771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AA58828-5A5A-4A6F-9FD7-344E8D7A4B1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7D3CAE07-2592-4EE0-B0DD-623DB3D475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3D6FC36-E1ED-4CC6-A8A2-DFC8322720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CE06E4D-642F-48EE-9948-6565F94A8D3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35B9CECA-C585-4A71-ADC2-6EDBC448FD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9C7ED58D-B2AA-40D5-8C6C-34995245387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ECE0BF89-4AEB-44CF-9C8F-941A3EE10EC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DA6BA8B7-1723-4BA9-AD0A-5A8D02ECD91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ED5CB30F-7E92-43B4-9479-5BB46E56AD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D9E396B2-85D3-4385-A14A-DA372215B3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3D6C0DC3-28D8-4A4D-9552-2B0DF0F18A7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DBE63DD3-E4DB-4C8D-83B0-558B5B4DEBC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65468A12-7C8D-4651-B3A3-C31F1BFCC53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673AEABB-CC8D-472D-896D-FA2C2898647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65F8907-23C0-49E8-9B5B-074BF4F537E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E895F93-E276-4CA1-B36C-3073DB15854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1CAAD8F-81F6-412A-92CA-D550B105DA5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5E6E7391-8ED3-4B83-8CE1-6B066348C22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CE74237B-FC8D-43C2-A279-41808673902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029154BE-AB20-434C-A712-044D16C0440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9D9AFCAF-2651-4385-A294-F8C658D279D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61BD502F-BF63-49CA-8976-95A8F70CA7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B1103A88-7749-4D06-9599-A589F6BDC89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B75E0F7E-E5F7-4134-91A7-D481DD5DCC5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51129873-0DF9-4C57-A716-1DC34E66E91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9A85D7F0-77FC-4070-94E7-45FBD8F88A9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869FD652-5A42-4795-8355-2C32E3E7C99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2D7415A-4B25-4743-B9F0-88ADD3007711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803C295E-DA06-4881-B0F9-07930118218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45222422-683A-4DBC-8594-CB4427777D7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29FBB067-D5FA-4883-AC3F-EE4ED847EA5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E71AB19D-5D27-4156-A709-6F004B2BD28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9F251B1B-8DE7-4B17-87A6-1B916D26161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A06416A7-7801-4126-8ECD-A4E291EE294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D9B7AAC2-20EB-4E37-965B-0D0DB1FA36F7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893EF7CF-058F-4DB3-855D-7B1EE8438487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E721B976-63A3-4D3A-ABA8-DBA52B2B13F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1E3AF3A0-F069-4175-9CB3-DEDE5A30550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EDCF257F-5750-4EFD-9E68-E034E7E4E30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4691CA5C-3305-4826-9492-D4F3B13A5688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6535362E-2881-4674-82EC-25FA4E3054C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267AF2B1-F953-4FB4-8BA4-B1D89FF39A63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25E55B7E-AD30-42B9-A596-4A37F37C403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EB651260-2A81-4A5C-AE3B-0F3881BBEA0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AAFC654-163A-4A06-A270-FB547C5C4DF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C5AE447F-A636-4A6B-A827-1F017B15A01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B77ACDFE-5E58-4E7F-BAC9-803A591316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BFB99F6D-5A1D-4012-9283-864F3EC872E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2BBF5B93-4E7A-41FB-B3B1-5C9FBD2209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00BBE66D-B584-40D9-BC54-D5752205C2A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E1F8B550-9799-41BD-9182-DD81B88ED69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68F1C51C-D6DA-4E0D-8D5C-3E2F54E03C2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74C0D1B1-C39D-4CB9-B2EF-DBCDC44E52C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0096109F-364E-41F8-9C0B-696891AEFD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A4E037F4-E1F1-4359-938B-AD3E3E7C0A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CBB21FD-EB1B-44CF-8ECE-156DCDDD2D4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66F5A0E-92E7-43F2-A480-D90978021EC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3667EB68-B308-451C-9479-314D694DD33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0D400F61-8BEB-406B-A806-B662349AC7B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37A2331D-4451-4913-8DC5-6C09C52A01F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25A8163B-1CB6-497C-B75E-B35628288BE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C0DEEF1A-56DF-45D5-9888-4BAC9F876C3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A2CA7121-7463-4BC1-9A30-D494DF04828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CF331A95-AC03-47E5-869A-DC29B2B5A27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2D933F54-0540-42BA-8316-3038900BA1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70A55C6E-B9A1-4554-B110-F3A8B6AC098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B6FB40F3-A4A2-42E7-B3C8-03ED58BCF5C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AB6F92C-E6E9-4330-8544-6A29B813BEB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81BA40A-054E-4034-A687-8C26C07435D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1EEC167B-D407-48B6-A942-817E907CB93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34229D9-1892-42A3-9D72-A9C7FA09026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C01E2C3-6D7B-4CB1-846C-D4FD4522AEA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D06B88B4-A695-42F1-83C9-0DD03CF3A5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11F2DD5-D14B-4CA5-8C0D-D42003E33CE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E0312F0A-0CD7-4094-A0B6-42BF2C62012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93ED2F1-D545-42EC-A989-C7D79D8073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F250AAA2-7FF7-43F7-9286-1D0D1EB645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70439B83-79BB-4A35-8251-9D2BC9CF1A1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D7E4FFC-DCFF-4388-AC56-75488A2B951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A2ADE592-FAD7-4311-8DCD-B734EC02B29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EB4EB41-A974-4274-8E48-CA1DB2D0479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63EF16D8-E60A-4B5B-A9AC-FC23F97A2D4B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25B84A5C-752D-495D-A2DE-7D05E1BA429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E1CC7028-0D15-4AA2-8C48-C9A838EDF64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950A0881-9879-4D37-9A95-B3B14F5AB31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98F7DEEA-52C2-483A-963F-A7BC95AAA8A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20D223AC-BCBA-4280-B607-21700B1842E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BF56FA3-1FAB-4AF4-9943-CE8AD2163FE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2596320C-15CE-4A0A-AF77-0B6E3B726FE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70D36917-6FEA-4CD8-A949-9B74EE6EDD1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96A80526-A0B2-4A00-9E9B-3DBC8938C78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472234E7-18A6-4F8D-81FC-690BBCC79DE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DD759CF9-AB10-4A2D-9F67-38AABFD0AD0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F78B27EB-ACD7-49A2-9E3B-55516418B9D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DB049A75-985F-43E8-BC78-D7790249E97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A5DFF040-91E7-4CC3-ABB0-5873CA5B72EC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CB79C7B9-E992-42A9-B748-9FBFC4718BA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3F500078-B901-44DE-B5ED-5AB3016E611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9D1344A9-8A12-4AD7-84F0-6C3FE379E85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98AE5B41-DB05-4F58-BD60-04559800EB0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832A5162-C8B2-477D-9FE1-805627D3B43C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FED71739-5C49-4929-BDE5-8E227B8BB99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8D2B3CDB-DF97-4C55-863B-8A9C9DF883DC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39879C9A-658F-42FD-8952-449AC3F144B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49AB5F3D-29AD-41C6-889A-93855A73F04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C0A740B8-0DF2-4EA5-A1B3-CD5B8E2EE09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C647EF99-3BFC-4C10-935F-C3CED35F501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0C67621B-543D-4DA1-8E66-175197B3236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ADE7836D-CAD8-439D-99BB-3E9AFFE520E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32415BC5-CE58-4ACE-A548-52A43BA300C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935C89C0-5FB1-4067-81F8-C8AA9BC73D0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6556A78-8214-4141-A0DB-93B2AC002163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4E31ABEA-938E-4CE8-B055-E100CA1F1EA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BA57BCF7-08C0-4B47-854B-60EC7F66061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A89F896C-D29A-436A-A500-B196D887D53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0A4936F9-C579-4AD5-9E26-EA410FA8735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9FAA613A-2585-4AE3-91AE-6C4FDBEDC37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827F5EC1-F796-4FBB-B5F8-D452D855ED7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8A4DEDBB-D2EE-4E9A-90B7-7A8E72EB1A0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590C2C65-FED1-47CE-8D2B-50F40C2E9E7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6D3B3A20-65CD-4689-A357-D8823268ABE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7DDB8158-22E0-473E-BB7D-EDA00DF7739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34E5E4CC-7D6A-4AF1-9A21-47A6FCDC56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A7977A61-1B3E-42AC-8644-4BD76CD105D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44930ED-1696-4CDA-A371-4A347DE34B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4AA86059-34A5-465C-B8C8-FEFC175B11E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521B5BDF-6921-4510-A13C-C7817D1CFA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9A09B4D4-F007-4FB8-B830-4074359AF26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4A2463F1-2B0D-4242-924B-D1C0107909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874821A7-D226-45CE-9894-E7526BA99F1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B5FCE911-0BAF-4A00-B923-924754D77D9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484DFAD8-3AD5-4541-A9D6-DA62F0A7AB9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15D0E8FF-4535-4F0E-8D58-125CA865A9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576C2691-BFDF-4D7B-BC6A-FD1EA8A714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DD0FF86-7412-4376-9FCE-2DCEA300210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B2F50CAD-8AB6-4F83-A0DF-F53A773DBC7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285FF07C-EB2E-4DFB-85AE-BB92086D153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7A5117A8-B470-4BDD-9018-B1027E6F5E8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1FC8392-DDEC-41C3-ADB2-A0030E125AA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E8965C7C-5E9A-4AC6-8083-79B28D753E9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52FD063A-9CF6-4AF7-8EB9-164988BB637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DEA9D7AF-AA9E-444D-B809-E03EB5F5EA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7547EDCB-F52B-4C2D-BC3E-B1551C9A33A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4EC256A2-8540-43FD-87BC-8D30531913B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05436C8-9327-4715-8BD4-5A7A669EF59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7427E65-D455-409D-B88F-05A0D50B15F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A39AE175-53D0-4AC1-872D-4FF74FCB00F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4D213994-5E91-454D-B004-142762024DF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C2ACFE6A-45F6-4C78-9F85-2F29ECB739E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8FD41E43-3A60-468D-93D8-F4AABD1D79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C07A6BA-1D7D-4836-863C-09F1E9ADEA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C1672F3-FBFA-4D82-9E60-1A4A85FC9ED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9158DE21-B7DD-49CD-B253-7E9AC270253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21DAF98-DF1F-4B90-8C32-93380E2046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4966442F-6151-455C-AE2D-876AEE11F2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A555FC57-41A0-416A-9D00-5D64FD91B36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F2F2FB6E-D0A7-450A-A51A-E7CE0FDD9D7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71C2B696-3541-449B-8EB8-5A18140264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0E8221F1-E586-4128-8BB0-D102DEF09D3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E7457972-BD33-48FC-A644-24ED01AE602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4B02DD91-0B5D-4E1E-9008-9C8391C48DD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10567DBC-E115-4C94-88DA-0D5F7FE070E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0B6C3C1B-4A23-4ACF-A5EE-23A6FBD2951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8DA698A3-CD3E-43E2-AF0A-6BF3092FFDD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822B852C-0CC9-4696-AAC1-C0ABD8B631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5A6F8D91-9B5D-4E87-BA8D-97BD27134C7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3730A858-3371-4E5F-B3AD-41CA9FCF8D9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BF28FE49-CFF7-4D59-9F08-5A6382DF359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1B241A64-8259-4803-A8DA-AF284EB4BE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7B622AF1-FDBF-4DA6-A052-2CB682B6FC2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A188D3B8-8372-4300-B243-99BB8DD0E12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AB3B99DE-CBC9-4AC9-80A6-8D998682701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412018C4-BE5B-41DE-BD23-20414AA87BA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ED56B293-E865-4FD8-86B2-7D2A6702CDE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C1AE1021-1B12-42D7-8C1C-81356F7F969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E8992834-0563-4C70-AA8B-B5DE04C1570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8DCEEAEE-4955-4A47-87CF-1FC768F97AC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043FE669-0359-4A49-A631-54861385A97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8886C41B-CCF7-4844-BB28-0419BF555F9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400650B9-216C-4B77-963E-B900B8A53AB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99BC4B5D-9EE5-48DD-BA88-E47AC04825F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6D15C760-831B-4BED-8018-74F62809297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61CEE67-E44C-42A7-8182-AB5F4C87640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8D960203-1429-4CEE-8055-4E8AE18D335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6C8C8AC4-687A-492D-8199-E64CFCDF00A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A100E2E4-EB63-4ACC-B725-AF7431401E1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A69DBD61-5327-4FAB-B07E-47DC7EE2DE6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9868825E-F722-4A4A-BDC9-8D81B4CE4B0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6AAE1EEA-9BF7-4FDD-BB8E-518B2136612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8A7F61FB-C01B-475A-B463-47F6B1FA820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DC421D3F-37DF-414E-A5BF-E460FE7F2C1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9A6FF688-0EA4-46E7-A596-A25D4EF916A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CEC55A6A-84B9-4F89-AC63-FB330ACC5B1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E3E09CDA-C85C-4D81-A837-548D579B62E2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346DB9A4-CF52-473F-9EBC-B29A7491D7D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BC6D6BCF-EC1D-49B7-A672-4069D959FFC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3ECC083A-00FB-4136-86E0-EF780A6F764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78B15699-AB42-4F1F-BB18-C3E7BF12209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5722F5E7-3407-40E1-9DEB-3E15BF57126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6DEAF2E4-F615-4F5A-84EB-0670CF9337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66D90B5C-EC81-429B-A7A5-33F9AC5CC6B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39A6D188-94F9-4A0F-B489-05759B39F1F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A6898FF6-3BEE-4325-864E-AF3A23E3923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520AE713-16C2-4A1A-88A6-E94617D802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C416535-7FED-4657-8B8E-0C58A9E0FF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010BB37C-6849-412B-860E-EBFF4EA4FF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2E299777-9FD6-4C70-B63D-0B4964E7D55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69E7737F-B961-4E2F-A7C6-F510BC81B1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AF460CCF-EA70-4807-BCC7-F3F1A0B9BDF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680331D1-741E-480A-903E-6C16B61EC29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B2D4A50D-ECAB-47D1-836F-7A59042854A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C6B17821-17EE-4439-AC36-7DEFA0EC352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481CA7E3-A488-4466-AC3A-AAC1197C597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A6F353FB-E2A6-495E-8671-7A4A612B948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3A0076E2-5853-485C-AD2D-5182C30FED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673AFCE5-C83D-49F9-B56B-F034B985FB8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074A8545-B85E-4445-8B6D-BFCDBBFF29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B6940E7A-C1E4-430C-8F6B-43D054DEEE8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CB9CEE34-AE65-44E7-9354-231F8F64E82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B090558D-EC93-4201-A80C-6CD03B4BCEB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3374F8B6-BB9F-4CEE-886B-93A456F9932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0FE69B12-A3B5-4AF2-91DC-F77F0F91B75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BBA17768-8780-443B-987A-F07FB091F57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2CC63B07-3514-43DE-B161-A6A45A6472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F5760650-1004-4B8D-9000-FB4974ADE67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66338C3F-C3CE-41E8-B02A-E0D329DE0C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3D1647FD-338B-4830-8104-1250568C402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5D7FC3A9-F89B-414F-9203-0FC93B3BBAE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9939D9EF-4FBD-4853-BF93-959681B98D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F091AA70-7D3F-4307-8507-669A2B774B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3D4FDA3B-69D8-47D9-ABFE-A17242976A3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6A1F47AF-AB47-4070-BA09-E9BAEFA1A1A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14991032-65F8-44D5-AB74-A1A64161F3E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7D10DA88-FBC3-48BE-BE37-BC60660472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20866C29-AFF7-4923-9455-D1D9D5ED400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8063FDBB-7E9E-48F1-940B-F3B9F875BA9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9D859714-BF42-4B05-A6C0-2B576352ED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D0D36960-A991-4715-BB29-FBEB88AB411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A9522F82-4DF1-4404-BEB7-A93FC20641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6807E47-D8A9-490B-9344-DABF79F5BC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5DC62AF-F519-4C7E-98B6-5AA51A65812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F7C3260-57A9-48B9-A1C3-8A9D748398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AA99990-6D40-4ED0-854E-11E2DDA602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DD1ADFE5-94F4-4FAC-92DC-BA1CA463022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A1FEF651-E637-4100-B623-B4B288093B5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341B0D5E-202C-4AB6-8C2B-B998BD6379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9FCAB7EC-23D5-4E93-A126-2B48E3FC4DC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543399F4-5002-45A9-AC51-4F6641EA2B2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469AF526-3569-4EF1-B2CB-3C1728A732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D15E5909-25D7-4F3E-9BC1-BBAD7FC32B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D61C15D0-05F2-441A-A6D5-49FA0443553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0A00E49B-BD23-42C6-AF4B-59465227DEE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DDAD1F72-2661-42F3-87AC-35565E5DAE1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A96003BF-26AE-421F-B376-1D686BDF4B4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59F0A12C-B191-4429-A121-74525FE4A91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35749003-080D-46B8-9B71-23F283506D1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54A3AE8A-93D4-4F09-B913-27725AF48C2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E20E8BEE-72E8-4BAA-AF7E-F5B69A7C0D8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B25037F-81F8-4D2F-8D5B-C0DAE18F0BC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0288B2B-D6E8-4A0B-8AF8-9C139F6E4D7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3BB078DB-A502-4138-B465-20A1C49CF91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C43D33EB-D098-48CD-98F8-607D4BFD420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74AA9E32-EEB0-4909-BAC3-0FC1A558D2F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D01CBB0A-710E-4877-AFB1-BEE9AFD0D3E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640F4FF7-C0D8-44E1-9A0C-0CF21F4E390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918BDF4F-5C9A-48F5-AE52-C3265CED6EE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A43A114B-D8BF-4A31-8FE8-855853E69D5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E23F198D-D8F8-490D-A3D4-4D1D3A0A4D25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61436A5B-6147-4B70-9356-57C6D4561BD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037B3263-7629-4B06-81DC-B78417A2535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7A62EED5-7880-4511-B6F7-AF4A89CB825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B5294B5D-C7A5-46E2-8DF5-EF6A05571C9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6F25A615-196D-48EA-AAC9-9B1A8AFC3E3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1819D364-8EFC-433A-8EE0-2F8404EA476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AFEE1BDE-8363-4461-BD0B-987CBAAAE9C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BC43296A-0F05-40E1-926E-62C2A5AC2F7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0C00C2D1-5508-4F2D-AE00-E39EDD6F401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4DDF6BC8-6968-4AA1-9195-181A54E0C5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08D6D9E-61F5-45A6-9C19-60A4F26A71D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DB99AF7B-72BA-47FD-8AD2-BA284B963F5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AC7CDA83-4B50-48DC-97C7-A3F095E28F2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9E8D418F-3154-498C-9027-059735D9D5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D7A6668E-635A-4AE0-AA0B-A9980F4B443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FA0D5452-ED1B-4F29-9923-649C36B695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E08161C5-0247-4A3F-A764-AD11AC1907C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EB7DD9D5-53FE-4795-8CC6-2CA7397002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190F6A1-9D38-43CB-AB55-72371D5B18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EAC82CB-E211-4BC1-AD8A-6DE1FE04474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CE30991E-F5CB-4AA8-9E4A-6B32DA6DE1B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25907C81-4DF1-4128-A03A-A8717A6B1AC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0619083E-7A58-43E7-9CDD-4AEC6295342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991D039-3618-4CFA-BA22-D4745B876CF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8F53B233-9799-4371-88E6-1A58B557CAC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0464FA28-A164-4C0A-B551-C149DAE75E1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D037F77-7CC4-4A17-8FD1-A4961096726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90B7A777-6AEB-4ADA-81AD-2379B19B433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63210AD7-AE0B-4DF2-B6A1-5257DD16D96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25BA2851-A629-4FBD-B974-61FC16E2DB8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F5F9F020-F2A2-4F3C-9300-B7CCE820025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D5F4FBF-569C-4FC1-89EE-B09F9FA518B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41BC22DE-FD5A-45F1-924B-DE8EDCC221A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AE54FE0-2CD6-4CAF-B4C0-BC96F5A890B6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57E56FBE-9083-408B-BA41-ED6CDDBF804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11CFBD0E-7C43-4EE3-92EA-FA034F8D372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24D250B8-8EF1-4296-B4CA-AF1ED4DDC26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AF87350F-AB03-4F5B-9C5F-311136ED1F5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5B1DA601-A040-41AB-89EA-F8B4308527F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96FD367B-757D-4CEB-901A-0BF9DBEEB3C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66BA2825-BF5B-443E-80EA-1C6EC7D5285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0117FA7E-3724-4DF0-9A13-70E954800E4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2DCAD60-27D6-4E83-A254-B4515A361C4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4730F065-8729-4507-BC18-F25673CE76E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76B3FFDC-57EE-4887-BA16-50A7CD5221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3C1453E4-1A0A-4975-9FC0-2F6B892E9D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6CC48136-AE12-4B73-B4B9-F6CB74AF51B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5E938074-D735-4197-BE98-64398DED04C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D54D8D11-F794-4505-BFE8-844C3190E56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18AFED8A-0140-471C-A108-27AB15B1A8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3E6FF1CD-8C83-4465-905D-835E923432F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7F249B4E-F315-47AE-8ACD-075FCDA3BB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5350D55-B6F0-4123-8DF5-7A5DD75D7E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5B5EE66F-FA70-4FBD-A891-EF08B856C91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A5B17D9A-3BA4-444D-BA93-243C609F12C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BCBEDFDC-1A64-4A4E-956D-8BFBDDADFB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D33F984C-3DDF-4FB7-BFC9-AA43F2633E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19B58E90-E380-49F1-BF2D-BB02FA3ADA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9F7C0F22-FAA1-4997-9842-4148844803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19CB5B2C-4B86-4410-B976-E7A3812C1E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DEE4C0B-B2FD-472B-A794-0AF972C8481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4F72DDD-A1CB-4F2D-8937-F3B9E3BF77C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03B4A8F-2FA2-4CC9-83DD-4D1AEC653E6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72B09E3C-75F8-4D18-9B79-C97E9C73FDD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FE68D179-D714-4BDA-8F11-1F37388F99C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A492EE15-F421-4677-8C94-A26EAABB24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8EE658DE-FBCB-48D2-A0D4-C67936F6DB5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7A9B5201-7710-4F80-9E68-3575A334173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04C94D54-FD86-4B1B-939A-3150863C99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9B6EE99-ADBC-49DB-916A-8BF214D8BD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2CF7356C-82D8-4B62-85BC-0C0CBA59F43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17ADB74-53CC-41D3-BC27-0C3A21DBF5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21A5E0DD-F71A-403E-A0B2-0E892723E9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69678771-ED53-4239-9D64-9CDE2823E0E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F0C2A5C0-CB59-4553-97CA-BFE6CB6616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9086F7CA-2BB3-43D2-8A98-806BFD76099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2DC6BA6F-BC35-4C5E-9991-70DC1ECFE7E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DF25AAFA-F753-4801-B149-E06E7DE3A2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A7E344C-56C5-4877-9EBE-391E0A0B778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97CE3BC-BC6B-4715-BAE6-4D96D9FF53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D757E192-3F90-4690-A2B2-F4CBF416AEB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03E479C3-B9DA-429E-990D-525D03050D6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AF40372B-9315-4071-94CD-86AE602797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2B58DC9-06CD-4EAB-AB0D-D9C0498AE2E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7A0B356-A33B-4ECF-AE3E-3A2EE97603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CA065ECA-78E5-4A7E-A37F-D13C8B48133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1B3D5353-3421-4114-8B86-AEEFD2E7933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05A64A7F-4701-47FD-A97A-AF9454025C2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857536D1-5492-40E4-92DB-E9777B55847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A445E84-1544-42AD-8D9C-AAF2F4EC25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839AC3C-B6FA-43FB-9360-4EDBEF0A3D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DC3402F2-6877-47BD-A614-7AED156864D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FCAA56F6-B189-4808-B34C-6D25C6AC29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CE074E5E-9043-42D0-9ECF-2E35259093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77D5AF5-E52D-4D3A-B635-9E2722903EE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931DFED-3354-4547-BABD-030D697BD4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D14E616-8688-43EA-8411-7BA7BC0A6A3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9897B0D7-D5C0-45B3-94FC-A1B781A5181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1E400858-68D6-454E-87BF-490B1EA60B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A41B5354-D1FD-4D05-9140-81EDECFF781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E638585-2F3B-4E36-A0DD-E58BC8A1D8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EF744F46-C932-4EF3-81B8-84EAED5F854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A5DC958-28B6-42DE-86FA-26CA3224A5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CC8E3A24-E79D-4216-AB18-E602EFC838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CAE823C9-8AD6-445B-99C9-41A8C0B5973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AD5D55C7-E0E8-455E-AC94-D1217AA305F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B2840C49-A527-4FCC-AD14-510AE94AA2A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134B456E-44A9-463B-8016-4BE36588E5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34AB9CB-6396-4765-A113-754876A958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35823DDA-84DB-461A-B834-0E5C08D4BF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0FCDD28B-37E9-4DA3-AD28-54D66978D97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C897BCDF-1CD8-442C-A6FF-5B722610CB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D0930535-6E69-4899-8121-012A52C37F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A4E1BB0C-B928-4CD7-BE81-78F12FEEF0C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136C9C3-7D8B-4BA3-A702-4615E5F5AA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1859AE2-6B77-4774-9502-5B812F41CA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605C43D0-2F08-4A75-9202-C17313CFEB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B75049B-6361-4A73-AE7A-6218E21313D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B02BF86-10A3-4335-809A-19BCCD2FF5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E1C728A6-B1DC-4A28-B2FF-D72104F7DB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03273F9-47B8-44F7-B094-037280AFA09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E05A5C39-3D5C-46AB-804F-4BE367BBF1C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E13F2B9-49DE-4C9C-96FB-4173F1D159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7C2EA34-8A76-4C3B-8079-C66F4FF0563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4D3417AA-0E06-4629-90CB-F7BAB553B4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A14CC1C2-2D92-4A7F-BB81-BFC7CB7C21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02918441-A505-49C9-AFB7-BF021008076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339D6589-79FB-4CDF-B6FA-BBFF0A4C114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7B133C3-A7F1-4476-89BE-A03CEF51724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F0A92606-4C26-4A48-87FF-7B2BA05062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3D5F0644-0D0D-4DB3-B10C-DE9419DE3A3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5E168C1-7FBC-42C2-AC18-6ED183D530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67A8153-FCCC-4B12-89D6-F9BE1769C7D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0C0FF1B-5BD6-43BD-93D0-959285F9DE2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DAE6A97-6AE2-4C8E-8914-A7B1EBC03D6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969FFE1-F442-4F5A-839A-2267A686ED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0E83076-1048-4BF7-A800-2FEE4E5EAAF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349E5A5-5FC2-482D-913D-5C775924B45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523799FE-2EC2-463F-AAFF-A5DA60F724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57E78B3-97CE-4D52-BCFA-1F5B6D06D6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A716B787-917C-428A-915D-EDE4C0E958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6C96DEB-A589-494A-B3E1-809E3DA20EF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657954D-2B1D-49FE-A22C-B065831FF9B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688C5475-29E3-4291-A9F8-28EDD574D54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D6EE8D3F-444A-4118-8B92-B4A2B7FD78B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8081790-E42D-4F4A-ACFA-202CEBE5BC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2A023411-61F2-4DEB-8B29-AED9BD9E4E0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F2B2CF2-A9F2-4700-B7C8-F19042D68A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C8DDAF48-D28E-4B2A-BAC1-343108A7656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6B1C5467-610C-4DF0-9631-BDF10FA18A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FB568A45-C79C-4263-9145-920F265A75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E723950-5380-448C-8C2D-4FCEF21BC3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3BDF552-A1C1-4640-AF77-97C92F308FE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1022F5BC-99D3-4316-A8A6-7113261D631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AFF17EDA-8CBA-4E24-8F01-07F8D7CEFE1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930BF10-BFBF-49AA-967B-0CAAF627DE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8455A874-0D9D-48A2-B42B-F11C7C256A7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643DD7B2-3ADF-4AF1-A452-B67DEABA14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997A716-6887-4EE8-8F56-4BCBCFCAD0E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376FED7B-11C3-4A99-9D2B-B532827DF3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6A06DFA-69F5-436B-9C74-DD819F62C17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1ECD0A2-F4B7-463F-967D-6204D0C6E89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B928AE9E-387B-49DB-8FAE-335565040E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AD068AB-9C2C-46FB-BB14-723F9DBD64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F4F13121-7EBB-4104-94BD-3E17BC0930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51040B3B-7BF5-48A2-AE59-E57E7CE8636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8498031D-34A3-42C1-AB31-A4FCC1E1AD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17F25D4-B65A-4469-80D7-47DF2512C3C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F609D834-C7F8-4018-9792-A57805774B4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B0A0F91B-8D90-4017-87BC-807A81057E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D8127FD-8E4B-47A5-B716-F5751AA025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ECFE5B20-4F8B-4ECA-AD97-59D5114949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3B0A23D2-9F1E-44D0-A970-D511ADC96A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806AFA3-DEC9-45F3-8C0B-84C244D3103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BD3445D3-F8FE-41D8-8740-66DF97DB87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8E01A9D0-D6B1-4713-BCA9-DFC831F26AB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93E5ADE-7213-439E-B2C6-AA6A14D579C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1A5960C-EDA7-4683-A5B8-B4A09CCF17E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8D2510D-2436-4F94-B1ED-0AEA2EEE49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16215B43-12F2-45C6-98F0-CF2A2339C33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047C3D2B-E0A6-40DE-98BD-2A294E9656B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65494DBB-2C00-45DC-B478-F46A4FCF67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2CAEAA9B-47D3-44B4-93F6-4FD19D76D3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3984F116-7503-40AA-839C-BB1B725565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D3F5713-AFEB-475B-95AF-A5ED50B524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D0EAB052-BEA6-4BB9-8A87-54E4716BB6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BA61C04F-ABAA-42A3-82BD-F5BFD1794A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CDD8592-028E-40D0-8D92-9CD3665890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A95A1D73-488E-4BE0-AC65-BA044BCC19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EFA3C53-1DBA-4B39-9765-3B06AF25B44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28DA813-9144-49FF-BC45-23B244713EC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8F8E5BAF-3800-44E7-9770-149FE7C8E82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A95DFCD-9B0C-4509-B0CE-E4D7137947B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ADF40E3-E176-424C-99AD-42E6DCEC601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B57B697A-5BD7-4D56-9B70-1726A16CD1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FDE49DF-8FA4-413C-8593-37B9259144E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BABA220E-9791-40DE-B853-D1C44657D5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F2282499-E977-490B-BE7A-ED8D4AE0AA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F87A2FAE-BEF9-45A1-96DF-26C539A15CB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826B6592-1647-4498-8676-E54940947D9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3ACFF54-6402-4EC8-ACC7-9A9F8409D0E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578A15B2-B004-4A73-9D4D-D875BD5D5B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D26DA511-D240-4446-B5D1-8D3A5C8678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1FA3140F-70DD-4540-8C90-B278DF75386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9FA399DB-CC0D-413F-A408-B1EE3EE11A7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CAE20956-6C07-4401-81C7-E37F93FF40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C63FB15B-6E78-4801-A170-FEB1D25E7EE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0B1F60DF-B26B-4B92-881F-E2135BD7960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6206BA1C-E310-42FD-8848-DF3BCB43FF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E1C4F5A-0828-41D1-B7D5-08EBBD96D4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166DF238-FF01-47C1-98D2-18ABFF2672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BB0BAFF6-A815-42A8-A56E-6DA59A9AF42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7A5C6ECC-4258-473D-9524-01DB39F74F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BBB64F35-BC80-4404-8132-8725FD8F113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F087593B-F0C9-4C33-BEB5-9812A89289E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866D74B5-67B2-413A-9F26-567EFF90F0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AED31CF-E65C-4DF3-B385-E802459F4D6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C60612DA-FCEF-4FE5-909C-13391AAA181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08647B8B-A8C5-4A04-B57F-03A2F8A35D3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503A230-2424-4E33-B5D6-431F046C04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F91C0ECB-A328-4C31-B3E6-8D68A698A5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0092591-B107-4486-B16D-2DF84B44CAE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51387DB-6553-46E6-9333-DFBBCCC73F1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0E1ED634-23BD-48EB-BA6A-B1F921B993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7B6BF0EA-DB56-47B3-8D03-88E7BE6291F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7918C9B0-8DA2-4BE3-A6BD-E127D81B38D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6B54FE9D-BB81-4EB2-8397-854E8A7C853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BA489B50-0715-45ED-AEB9-ED6A7E97733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59224C3-BB85-40D0-B839-F8FEB3BA638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272FDBA-8EF7-4E1D-99D9-8B6505978C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FF770D1E-3AB7-4FAD-A5F9-2B580C8DDA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2FA98D2-77E5-45FD-B242-5372C160D4F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B798608-BF61-46DE-94EC-E7F3D1E33C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32EB055E-B419-4C50-A06E-99E8794C4B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35A680B-E2A6-464C-A488-303CA10B3D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674A0DB-4001-4DFB-AE11-6F5A384077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8489CC3-647E-4EAB-850C-5A5F908F2C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8D342E4C-C9E7-40E9-A24D-59C6F51016A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42FA4E34-CA54-42E8-A67C-B7499054C86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14FDE24E-8B4B-4A6E-86D1-647767A85A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502E4117-8A24-4961-A000-3C8686A8DE1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FE78B251-0FB3-45AF-A31D-95ADE62082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E9B5540-1C8A-4686-8571-C54CC7E25CF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F91D8131-CFB9-4C93-A20E-CE84336D30D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A7213437-502B-470A-987A-91EB4FE4E2C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A237BD0D-C794-4709-B8E7-C013E492D5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2D2104B4-F035-428B-84E0-09101D13E5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8F3CF983-EA4B-4DD0-94BC-6E2C7118EA8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FCC87857-4CC8-4C16-9CFB-4131CAA88B4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AF6BFD30-AD7F-4E80-9749-339E88EF9F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3E78EE99-9032-4226-A088-17BE255E5DF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2DB80018-58DD-47DF-928F-6E55ACB2B6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1116AA64-E94C-4688-88A6-DB48FA1B980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71A3321-1D91-4660-A86F-C1DFCCDFC8A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FE56822-71DF-4E8B-A18E-65DB33F519E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83F4643B-8629-411A-B693-56A1CF9177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65DFBFE7-C002-42AF-8C8E-E8A02707E2D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AABFB58-F930-4BBA-97F5-4F65027119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52F6D14C-C84C-404A-A7DD-7D9B9E7336A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E0B615C2-37A1-4852-8F57-EE67DBE65C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673B2211-F001-464A-A2BB-97CD4E3827A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52EEE803-4FAD-44E0-B1A1-7F260887397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BB4AEE9A-2C5F-4BF4-A772-3335EAA3CAB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9D3D1E6C-6331-4270-B8F2-54438BE43E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7499E1DA-654F-49D1-9DB2-608FEA99645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B5B0FC8-698F-4DAA-9D09-1A98D7A337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730FE01-1796-426A-A419-EBCFA51024E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60DFD2E-164D-461C-9E2C-E35FFF9A326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E46C9C78-F7F7-4110-B3F5-BB1809DDAF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E0A3CF5C-1B1E-40B7-BC88-372C6C4D7B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F38DAF12-099F-4D04-A188-FA5E696E0C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D38236E3-A0B9-4CEF-AB35-8B43BA0E8B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EBA5A2D3-87FB-4B82-A1EF-63085C295FD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B4589D9-9C00-45E7-A0B5-2C2790CA19D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79615503-2571-44A4-84C9-2AF42D14E40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4EFE709-53BB-416D-A587-0859143F0E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E88EAB4-6FD2-4E97-AE2C-49BBA19EF10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A744A2F7-8C26-49C3-9A3F-EA2DFAFD139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1A9EC0F-16C1-4789-90F7-79D625761A9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6D05BD3-61E2-4F14-9270-F819EF820C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3AEE317D-DAC1-40EB-B8C5-E93E05D435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9FFB184-0736-4F5D-9C18-314522C09E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F957E63-4A8E-42D5-B65E-05AC4E64FB3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EDD0C11-4333-4F87-B3EE-B0F7E09662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2D9A3631-6A69-4DAD-8B97-7762BCCA52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C2477CF3-B883-49BD-A744-7E04C561B3D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E99EA662-7ABC-4AD0-83A7-D8C4EBFADB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C5F1F13-479A-4FB2-8F1D-6896909B17E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C515D07-3312-4C86-A305-D03405CA1E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B83030C-54A8-4827-AD00-EB451FAFD1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5AD79A08-7869-4F35-A102-5E9C9DF905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A39EAE68-F03B-4B71-AE47-A5775A0AEF4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F319916-99A6-4518-BFFB-DE4DE703D00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0F1CBD0-C04E-45D3-B4C8-11E5C96F498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EC336AFF-F397-4729-B5CF-4945EA55913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A41A0D0-3ADB-4BD2-8F9B-C15B4CB9A4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4CFEC121-71F9-4A02-BEE7-D43780588E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061A79F-19C1-49A9-9DE5-4E6B2C55A7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1D6A1F7B-C662-4287-8226-0348CC62F0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81EE3236-515C-4A83-B870-C013AC7B9D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31781BBA-AD19-4D3C-A9F5-43E7C1CAAB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54B38F90-7664-4C01-A103-49F25D13672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27CEF2F7-B3CE-4B8A-ADBF-0FFDD616885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C213BE68-4F06-47F7-963C-5ED53CB1119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263D4025-5D51-4F5A-B6B9-3EF5449FDC3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71BEF701-9695-401D-9489-23395591486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37135384-3F5E-4104-8C33-07A73092E92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F738C66-2D0C-429E-84D2-DEF2975F82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1544B5AD-840D-4F8B-B856-4323403103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C2FE09A5-8D9E-479C-B152-6B6E5D14B9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E0235B56-1604-430F-8D1C-005CC032BF5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119DF13C-B50B-4EEF-9455-CFE0FC12E03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AD667D2-730E-4E64-B2E2-C448843553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AF3E29E-8957-4644-AFA0-44B68BD8C41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14B65075-F8C5-471F-86B8-A0FE484346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262F925-2A76-4952-BDAC-963F4BB5B3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1A6CCF39-6F28-49BF-A7C6-2002C8AC3D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E84AD1E7-FC4A-4CD2-BCCB-42A7809FFC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D2F1F856-5029-4D77-B9DA-5996CD9BCC0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BB8ED8C1-A0BF-416F-A2CE-8D2256418CE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2BAC21C6-1DDD-4763-BF51-18A11DCBB3C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3A64A7E-B886-4F7B-9066-124371CB0C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BA0695B-E87E-4B65-BC3E-94406CE6EA4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6BD323D9-B286-4CA3-97D3-656C1561C7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30C6BFF-596A-40BA-8F20-1D099412675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60F66CD4-A7C5-49DA-BA27-AAC71672C17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A4FEA464-C6F0-4DDD-BBB9-7ABDA45C3D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0BA83E1-2453-4B13-BEBB-C4AD255D80D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34DE238-BAFB-41A6-A2B5-8A30F391D2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487DDAD-51DD-4AB5-A808-A0DAAB5AD6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3F0BC566-461A-46B8-A070-3C37712398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1EEB58E5-E80D-41D8-B1FC-2F81751C911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0FAB5F1-9E56-4D02-85E6-37E8673749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EDA11D7D-9A2F-4152-B181-4BE87E63624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69655FF-2B87-48FE-9CD8-6E0C00D994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C42D74C4-60DC-498D-A9FD-9B833D98B2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BA964CE6-4747-48AE-A633-E0378F64E95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950688A9-7BB0-40C4-ACB1-84B69D5C4D8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E4D6CF1-8A30-40E6-BEDF-DD9CD87B84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7A844B55-6478-4FA5-9499-733A1EA2F6D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D0FB145C-8B83-4E7D-BDA5-924DA464C5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FFF6DDF2-3150-460B-BDBB-73F68FF7905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CDCC5D4-01D3-4CF8-A5DD-DBCC2A3E712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861DA502-4B97-4B24-A2A5-86AE15D6B0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4D833B4-E0A7-4E5F-BB6B-C32FA212F4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A8B0391-DAFE-443E-BC71-A7658E2AE13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ADFE67D-0B04-425B-8F05-4C273C4ED7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3BC601F-7539-4AEF-B50D-CA7BC821AD7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019A840-6836-453C-B9EC-F2715A99FD6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C3DE9DCD-9513-4911-B803-2CAAE318F28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A22DA5ED-485F-4554-87C2-47F5823009B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AF813BF4-9CD7-49E4-8C1A-81554756710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98652BB0-3907-4480-9F33-FC4FB579A2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5A368880-AB9B-495D-BC58-84A51C6E882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F987238C-5730-4BFB-A2D7-B5F260B0A8F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09DBC466-2139-4E2F-9078-5403CF20B1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4C724896-99A2-40B1-ADBC-A512099C6B4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6AAABE7-E563-41EA-9B55-9D261B3C9BA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54542888-D736-4324-82BE-3465C12329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7AD3A42-117E-42E4-B44A-AC0DB96E0C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CED0EFF5-BCB9-435E-B85D-6403A869795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8C92F580-BBEF-457D-A553-5E7520C3B5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4512DF9-0A3F-4C37-A5E2-65435EDBF32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12EA1CA9-036D-418A-92B8-6AAEBE2DF08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6B19B683-030C-4BA1-B873-8DD2601577B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ACB1630-98B8-4E4F-94EE-5102C0612F1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2C4D350-17BC-46CE-8117-F2D2A04EAFC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00E3634-AF84-4D01-B5F5-C9ABD465EC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BED1A320-9B72-41D4-B427-21D95C31D68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0AB863A-1454-4AA5-9425-1FF48DA5837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263F8BCC-D8BA-44BC-8415-BEABFE0D42C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37D7B988-62CE-4BC8-8172-C802A3426A1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0CB2394-8314-4A21-84A5-27F1A6A24A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F0E5532-784A-44E3-BB96-664A18AE4CC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1BC6217-71E6-435B-86BB-432CCE0A9CB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1E004ABF-FBC8-494E-BB5F-63D65809A2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5B06091-7723-4901-8B49-427F5DF496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D9430F37-6467-4F74-B847-7D9F8999C1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D0E062D-72D5-4A64-B0B0-BD3691F056D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329CF69-3FF2-4F95-988E-D503FF829A2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81429F64-60B3-4253-B9C9-94E4B34AA24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7D56E4EA-F79F-49ED-A746-49BE679730B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A0BB7A73-155B-45E6-8F62-5AE1A77A1C0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6FCAB133-42A9-4DF3-BB25-0E485C988F2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3B3AE24F-FC86-47B9-83D0-467092CE466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1F8F6A88-1869-45E4-BCB9-7D1CCF7693E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3EC23D4B-9F1C-45C1-8F39-7A1B17E3831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D1003113-F87A-4672-B309-E6092690D23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C9A0D967-C2F4-496B-8C27-062581FB521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B04BDBBF-3CAE-45AA-BBCA-085989039F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CEACF1A8-427F-4141-92DC-A2A82B1E14D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ACD77C9F-1D6D-4D89-8AF9-B098582FA75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35E11016-A6D0-46C9-A47D-CE6F9291029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074FA8C2-CA1A-4C57-859A-816768622DD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D6621A9-293A-4E8E-A78F-E5D19CAB451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4E47164D-2BB0-4A34-9995-1A3C0156522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66D2216F-7BBE-4C13-A3B0-1682894B8B6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1010393-DA62-42BC-A53F-9A2E096E62C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1F566436-A191-4309-B72C-73D3B9B35A6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2CA9B23-1158-4254-9C91-D76F7E38D9D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2FE3C5CD-5DBA-46A9-B168-A971498E894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831ACEDF-6155-4B16-AC8E-85BB753FE09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811C072F-6B49-41D7-BA45-E678E558AB1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A75884E-3D3D-4741-98EA-CC219DF189D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25C35AD2-BC7C-46F5-AE48-130F8279BBB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9F69235-29F7-43AA-9D4B-EDEFA9248CA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6D3484B-C304-42B8-8EA6-A2E8D1E6315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3CAFB9A-C58F-4613-9096-A982D587C4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EDFDB5D6-F5AA-4D0A-82C0-F008977CDEF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8CACC0B-25FF-4832-8FFC-B3E848FD21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8FF3CDFE-30B0-44BD-900E-671765D24A3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31C718E-88AF-4EE2-9A78-5E09B2F1036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CC98ABC0-CCCD-45A7-B873-83EA7844319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12C0623-9BA1-463C-AC47-1647FE03A2E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AC6618CD-E868-4757-8B88-A4933400FC8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7C53CCA6-5B45-4AC0-B56A-030096DC25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454D08E3-2928-44F3-9762-86B5825A8B7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E3296CDC-0670-4D22-8208-D8AB134940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A792C55-784B-411B-8BF0-6505F1D0AEC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86D8A327-9E12-41EE-9DD4-78FC322E880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703E98DF-CCF1-4410-9ADC-900C4252488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CC9B3EF4-D9E8-492B-99EE-76A1ADBCFA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D49EE5C0-8B0B-42F2-A084-1A40CE9300B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0DB2B4B-B6D0-465A-879F-40FA6DA909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AFD6445-1509-4626-9C2A-9C7CA4635A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F98D3BF-DEB6-43FC-B32E-CDC881CBA0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2BAEB9D7-FBA0-47FD-9738-D8383AE38D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1B623F89-7152-4C1D-A95E-8B15301935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C22F5EC-5EC3-4C8B-83B2-4251E653AC4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ED33ABDC-E13B-42A3-BA1A-3EF4F30BEF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A7AFA6D3-32AA-4713-AAEC-041572D06C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AC8D716-DAA8-466C-B0AF-17874AD3F2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8A63FD26-7BD2-461C-A681-C5D6F0DFB58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F1E5016C-0A9B-486A-80FB-C50E994333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3E85A0AB-4F6D-47C7-BFEA-024C0E6669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038552E-F23F-43F0-A70D-CB0ED04D85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D92894B9-3EB2-400F-9E89-AD20CF3241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3A768445-2F0F-43E2-ACBA-FBC6DD3ABB7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E4923573-FA20-46EC-8A86-F89CC39A764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7B90BF5C-0DFD-4092-A3A0-970633093B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5CE511A0-4384-436E-95AF-5D449ACE58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A76EBA9C-DF33-4CD8-9902-345FCC229A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E70609AA-1641-43E0-93B7-6EC8A46F77D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F0885549-D969-4A6E-9302-72B220D0C8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3ED698C6-2C43-48E0-BB49-6D308B359B3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90127777-F3D3-47B9-A64C-1EBF63A2F3A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BD89485-1D10-4A27-B57C-1C9E60D856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C2591779-7694-42A1-9DE6-310B4EE3199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F438F27-3072-4F4F-9D91-124EDB808C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04A56228-FC12-442C-82CE-5ED9AD7D3B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